ity'!$A4) * (SUMIFS('Tax Percentages'!I:I,'Tax Percentages'!$A:$A,"Natural Gas"))</f>
        <v>1.0583049640759646E-6</v>
      </c>
      <c r="K4" s="47">
        <f>SUMIFS('Combined Fuel Prices'!O:O,'Combined Fuel Prices'!$C:$C, "Natural Gas",'Combined Fuel Prices'!$AL:$AL,'BFPaT-pretax-electricity'!$A4) * (SUMIFS('Tax Percentages'!J:J,'Tax Percentages'!$A:$A,"Natural Gas"))</f>
        <v>1.0600548086084653E-6</v>
      </c>
      <c r="L4" s="47">
        <f>SUMIFS('Combined Fuel Prices'!P:P,'Combined Fuel Prices'!$C:$C, "Natural Gas",'Combined Fuel Prices'!$AL:$AL,'BFPaT-pretax-electricity'!$A4) * (SUMIFS('Tax Percentages'!K:K,'Tax Percentages'!$A:$A,"Natural Gas"))</f>
        <v>1.0587319895333919E-6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0662013244141853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1.076476562811378E-6</v>
      </c>
      <c r="O4" s="47">
        <f>SUMIFS('Combined Fuel Prices'!S:S,'Combined Fuel Prices'!$C:$C, "Natural Gas",'Combined Fuel Prices'!$AL:$AL,'BFPaT-pretax-electricity'!$A4) * (SUMIFS('Tax Percentages'!N:N,'Tax Percentages'!$A:$A,"Natural Gas"))</f>
        <v>1.0870809062390881E-6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1100065084354258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107808640012091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1251625258122829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1324532955172909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144379837560846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1483050570007972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1546123016483372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1618002993837931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1634831567458575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1664232140130273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1598734445612838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1598484916347226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1625124146435784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1606949998584748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1630739601469828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1545086326292979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1535146419944824E-6</v>
      </c>
      <c r="AG4">
        <f t="shared" si="2"/>
        <v>1.1535146419944824E-6</v>
      </c>
      <c r="AH4">
        <f t="shared" si="0"/>
        <v>1.1535146419944824E-6</v>
      </c>
      <c r="AI4">
        <f t="shared" si="0"/>
        <v>1.1535146419944824E-6</v>
      </c>
      <c r="AJ4">
        <f t="shared" si="0"/>
        <v>1.1535146419944824E-6</v>
      </c>
      <c r="AK4">
        <f t="shared" si="0"/>
        <v>1.1535146419944824E-6</v>
      </c>
      <c r="AL4">
        <f t="shared" si="0"/>
        <v>1.1535146419944824E-6</v>
      </c>
      <c r="AM4">
        <f t="shared" si="0"/>
        <v>1.1535146419944824E-6</v>
      </c>
      <c r="AN4">
        <f t="shared" si="0"/>
        <v>1.1535146419944824E-6</v>
      </c>
      <c r="AO4">
        <f t="shared" si="0"/>
        <v>1.1535146419944824E-6</v>
      </c>
      <c r="AP4">
        <f t="shared" si="0"/>
        <v>1.1535146419944824E-6</v>
      </c>
      <c r="AQ4">
        <f t="shared" si="0"/>
        <v>1.1535146419944824E-6</v>
      </c>
      <c r="AR4">
        <f t="shared" si="0"/>
        <v>1.1535146419944824E-6</v>
      </c>
      <c r="AS4">
        <f t="shared" si="0"/>
        <v>1.1535146419944824E-6</v>
      </c>
      <c r="AT4">
        <f t="shared" si="0"/>
        <v>1.1535146419944824E-6</v>
      </c>
      <c r="AU4">
        <f t="shared" si="0"/>
        <v>1.1535146419944824E-6</v>
      </c>
      <c r="AV4">
        <f t="shared" si="0"/>
        <v>1.1535146419944824E-6</v>
      </c>
      <c r="AW4">
        <f t="shared" si="0"/>
        <v>1.1535146419944824E-6</v>
      </c>
      <c r="AX4">
        <f t="shared" si="0"/>
        <v>1.1535146419944824E-6</v>
      </c>
      <c r="AY4">
        <f t="shared" si="0"/>
        <v>1.1535146419944824E-6</v>
      </c>
      <c r="AZ4">
        <f t="shared" si="0"/>
        <v>1.1535146419944824E-6</v>
      </c>
      <c r="BA4">
        <f t="shared" si="0"/>
        <v>1.1535146419944824E-6</v>
      </c>
      <c r="BB4">
        <f t="shared" si="0"/>
        <v>1.1535146419944824E-6</v>
      </c>
      <c r="BC4">
        <f t="shared" si="0"/>
        <v>1.1535146419944824E-6</v>
      </c>
      <c r="BD4">
        <f t="shared" si="0"/>
        <v>1.1535146419944824E-6</v>
      </c>
      <c r="BE4">
        <f t="shared" si="0"/>
        <v>1.1535146419944824E-6</v>
      </c>
      <c r="BF4">
        <f t="shared" si="0"/>
        <v>1.1535146419944824E-6</v>
      </c>
      <c r="BG4">
        <f t="shared" si="0"/>
        <v>1.1535146419944824E-6</v>
      </c>
      <c r="BH4">
        <f t="shared" si="0"/>
        <v>1.1535146419944824E-6</v>
      </c>
      <c r="BI4">
        <f t="shared" si="0"/>
        <v>1.1535146419944824E-6</v>
      </c>
      <c r="BJ4">
        <f t="shared" si="0"/>
        <v>1.1535146419944824E-6</v>
      </c>
      <c r="BK4">
        <f t="shared" si="0"/>
        <v>1.1535146419944824E-6</v>
      </c>
      <c r="BL4">
        <f t="shared" si="0"/>
        <v>1.1535146419944824E-6</v>
      </c>
      <c r="BM4">
        <f t="shared" si="0"/>
        <v>1.1535146419944824E-6</v>
      </c>
      <c r="BN4">
        <f t="shared" si="0"/>
        <v>1.1535146419944824E-6</v>
      </c>
      <c r="BO4">
        <f t="shared" si="0"/>
        <v>1.1535146419944824E-6</v>
      </c>
      <c r="BP4">
        <f t="shared" si="0"/>
        <v>1.1535146419944824E-6</v>
      </c>
      <c r="BQ4">
        <f t="shared" si="0"/>
        <v>1.1535146419944824E-6</v>
      </c>
      <c r="BR4">
        <f t="shared" si="0"/>
        <v>1.1535146419944824E-6</v>
      </c>
      <c r="BS4">
        <f t="shared" si="0"/>
        <v>1.1535146419944824E-6</v>
      </c>
      <c r="BT4">
        <f t="shared" si="0"/>
        <v>1.1535146419944824E-6</v>
      </c>
      <c r="BU4">
        <f t="shared" si="0"/>
        <v>1.1535146419944824E-6</v>
      </c>
      <c r="BV4">
        <f t="shared" si="0"/>
        <v>1.1535146419944824E-6</v>
      </c>
      <c r="BW4">
        <f t="shared" si="0"/>
        <v>1.1535146419944824E-6</v>
      </c>
      <c r="BX4">
        <f t="shared" si="0"/>
        <v>1.1535146419944824E-6</v>
      </c>
      <c r="BY4">
        <f t="shared" si="0"/>
        <v>1.1535146419944824E-6</v>
      </c>
      <c r="BZ4">
        <f t="shared" si="0"/>
        <v>1.1535146419944824E-6</v>
      </c>
      <c r="CA4">
        <f t="shared" si="0"/>
        <v>1.1535146419944824E-6</v>
      </c>
      <c r="CB4">
        <f t="shared" si="0"/>
        <v>1.1535146419944824E-6</v>
      </c>
      <c r="CC4">
        <f t="shared" si="0"/>
        <v>1.1535146419944824E-6</v>
      </c>
      <c r="CD4">
        <f t="shared" si="0"/>
        <v>1.1535146419944824E-6</v>
      </c>
    </row>
    <row r="5" spans="1:82">
      <c r="A5" s="16" t="s">
        <v>328</v>
      </c>
      <c r="B5" s="47">
        <f t="shared" si="1"/>
        <v>6.8740693445659283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8740693445659283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8.876391618377247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8.0787503147864475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8.0787503147864475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7.7302493822512705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7.5961320358107385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7.5254067109687266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7.5118749888374279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7.5099557911334713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5015659935490886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7.54745543737256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7.593830863870559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7.6568026606834711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7.8280206788827046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7.761939017958967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7.894694455949781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7.9318677329179614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8.021587525018295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8.0361971098529535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8.0633725904469302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8.1109871458534047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8.1020226455702342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8.1099556796497652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8.0420708712999906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8.0326683786149093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8.0572445927094548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8.0313429498558094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8.0517447776055564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7.9660224630591116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7.9518917184352795E-7</v>
      </c>
      <c r="AG5">
        <f t="shared" si="2"/>
        <v>7.9518917184352795E-7</v>
      </c>
      <c r="AH5">
        <f t="shared" si="0"/>
        <v>7.9518917184352795E-7</v>
      </c>
      <c r="AI5">
        <f t="shared" si="0"/>
        <v>7.9518917184352795E-7</v>
      </c>
      <c r="AJ5">
        <f t="shared" si="0"/>
        <v>7.9518917184352795E-7</v>
      </c>
      <c r="AK5">
        <f t="shared" si="0"/>
        <v>7.9518917184352795E-7</v>
      </c>
      <c r="AL5">
        <f t="shared" si="0"/>
        <v>7.9518917184352795E-7</v>
      </c>
      <c r="AM5">
        <f t="shared" si="0"/>
        <v>7.9518917184352795E-7</v>
      </c>
      <c r="AN5">
        <f t="shared" si="0"/>
        <v>7.9518917184352795E-7</v>
      </c>
      <c r="AO5">
        <f t="shared" si="0"/>
        <v>7.9518917184352795E-7</v>
      </c>
      <c r="AP5">
        <f t="shared" si="0"/>
        <v>7.9518917184352795E-7</v>
      </c>
      <c r="AQ5">
        <f t="shared" si="0"/>
        <v>7.9518917184352795E-7</v>
      </c>
      <c r="AR5">
        <f t="shared" si="0"/>
        <v>7.9518917184352795E-7</v>
      </c>
      <c r="AS5">
        <f t="shared" si="0"/>
        <v>7.9518917184352795E-7</v>
      </c>
      <c r="AT5">
        <f t="shared" si="0"/>
        <v>7.9518917184352795E-7</v>
      </c>
      <c r="AU5">
        <f t="shared" si="0"/>
        <v>7.9518917184352795E-7</v>
      </c>
      <c r="AV5">
        <f t="shared" si="0"/>
        <v>7.9518917184352795E-7</v>
      </c>
      <c r="AW5">
        <f t="shared" si="0"/>
        <v>7.9518917184352795E-7</v>
      </c>
      <c r="AX5">
        <f t="shared" si="0"/>
        <v>7.9518917184352795E-7</v>
      </c>
      <c r="AY5">
        <f t="shared" si="0"/>
        <v>7.9518917184352795E-7</v>
      </c>
      <c r="AZ5">
        <f t="shared" si="0"/>
        <v>7.9518917184352795E-7</v>
      </c>
      <c r="BA5">
        <f t="shared" si="0"/>
        <v>7.9518917184352795E-7</v>
      </c>
      <c r="BB5">
        <f t="shared" si="0"/>
        <v>7.9518917184352795E-7</v>
      </c>
      <c r="BC5">
        <f t="shared" si="0"/>
        <v>7.9518917184352795E-7</v>
      </c>
      <c r="BD5">
        <f t="shared" si="0"/>
        <v>7.9518917184352795E-7</v>
      </c>
      <c r="BE5">
        <f t="shared" si="0"/>
        <v>7.9518917184352795E-7</v>
      </c>
      <c r="BF5">
        <f t="shared" si="0"/>
        <v>7.9518917184352795E-7</v>
      </c>
      <c r="BG5">
        <f t="shared" si="0"/>
        <v>7.9518917184352795E-7</v>
      </c>
      <c r="BH5">
        <f t="shared" si="0"/>
        <v>7.9518917184352795E-7</v>
      </c>
      <c r="BI5">
        <f t="shared" si="0"/>
        <v>7.9518917184352795E-7</v>
      </c>
      <c r="BJ5">
        <f t="shared" si="0"/>
        <v>7.9518917184352795E-7</v>
      </c>
      <c r="BK5">
        <f t="shared" si="0"/>
        <v>7.9518917184352795E-7</v>
      </c>
      <c r="BL5">
        <f t="shared" si="0"/>
        <v>7.9518917184352795E-7</v>
      </c>
      <c r="BM5">
        <f t="shared" si="0"/>
        <v>7.9518917184352795E-7</v>
      </c>
      <c r="BN5">
        <f t="shared" si="0"/>
        <v>7.9518917184352795E-7</v>
      </c>
      <c r="BO5">
        <f t="shared" si="0"/>
        <v>7.9518917184352795E-7</v>
      </c>
      <c r="BP5">
        <f t="shared" si="0"/>
        <v>7.9518917184352795E-7</v>
      </c>
      <c r="BQ5">
        <f t="shared" si="0"/>
        <v>7.9518917184352795E-7</v>
      </c>
      <c r="BR5">
        <f t="shared" si="0"/>
        <v>7.9518917184352795E-7</v>
      </c>
      <c r="BS5">
        <f t="shared" si="0"/>
        <v>7.9518917184352795E-7</v>
      </c>
      <c r="BT5">
        <f t="shared" si="0"/>
        <v>7.9518917184352795E-7</v>
      </c>
      <c r="BU5">
        <f t="shared" si="0"/>
        <v>7.9518917184352795E-7</v>
      </c>
      <c r="BV5">
        <f t="shared" si="0"/>
        <v>7.9518917184352795E-7</v>
      </c>
      <c r="BW5">
        <f t="shared" si="0"/>
        <v>7.9518917184352795E-7</v>
      </c>
      <c r="BX5">
        <f t="shared" si="0"/>
        <v>7.9518917184352795E-7</v>
      </c>
      <c r="BY5">
        <f t="shared" si="0"/>
        <v>7.9518917184352795E-7</v>
      </c>
      <c r="BZ5">
        <f t="shared" si="0"/>
        <v>7.9518917184352795E-7</v>
      </c>
      <c r="CA5">
        <f t="shared" si="0"/>
        <v>7.9518917184352795E-7</v>
      </c>
      <c r="CB5">
        <f t="shared" si="0"/>
        <v>7.9518917184352795E-7</v>
      </c>
      <c r="CC5">
        <f t="shared" si="0"/>
        <v>7.9518917184352795E-7</v>
      </c>
      <c r="CD5">
        <f t="shared" si="0"/>
        <v>7.9518917184352795E-7</v>
      </c>
    </row>
    <row r="6" spans="1:82">
      <c r="A6" s="16" t="s">
        <v>329</v>
      </c>
      <c r="B6" s="47">
        <f t="shared" si="1"/>
        <v>5.778781946925547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778781946925547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8.2203601041655619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7.2259485116464863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7.2259485116464863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6.758117642896893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6.5379770785547812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6.4163021047216245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6.354905612961201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6.368575407125883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6.3307188524120894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6.3592850206521484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6.4177804008015198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6.475808947383322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6.577603370816655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6.549723383551227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6.618756083170317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6.6540455743505002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6.7369545416018465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6.741206803814245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6.7688048518049168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6.7848977052943836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6.776820534356067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6.7754372602104769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6.7056998656656854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6.7178575236809654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6.7252776945741532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6.699528834729534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6.7027866157688339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6.639838078646598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6.6308399919036804E-7</v>
      </c>
      <c r="AG6">
        <f t="shared" si="2"/>
        <v>6.6308399919036804E-7</v>
      </c>
      <c r="AH6">
        <f t="shared" si="0"/>
        <v>6.6308399919036804E-7</v>
      </c>
      <c r="AI6">
        <f t="shared" si="0"/>
        <v>6.6308399919036804E-7</v>
      </c>
      <c r="AJ6">
        <f t="shared" si="0"/>
        <v>6.6308399919036804E-7</v>
      </c>
      <c r="AK6">
        <f t="shared" si="0"/>
        <v>6.6308399919036804E-7</v>
      </c>
      <c r="AL6">
        <f t="shared" si="0"/>
        <v>6.6308399919036804E-7</v>
      </c>
      <c r="AM6">
        <f t="shared" si="0"/>
        <v>6.6308399919036804E-7</v>
      </c>
      <c r="AN6">
        <f t="shared" si="0"/>
        <v>6.6308399919036804E-7</v>
      </c>
      <c r="AO6">
        <f t="shared" si="0"/>
        <v>6.6308399919036804E-7</v>
      </c>
      <c r="AP6">
        <f t="shared" si="0"/>
        <v>6.6308399919036804E-7</v>
      </c>
      <c r="AQ6">
        <f t="shared" si="0"/>
        <v>6.6308399919036804E-7</v>
      </c>
      <c r="AR6">
        <f t="shared" si="0"/>
        <v>6.6308399919036804E-7</v>
      </c>
      <c r="AS6">
        <f t="shared" si="0"/>
        <v>6.6308399919036804E-7</v>
      </c>
      <c r="AT6">
        <f t="shared" si="0"/>
        <v>6.6308399919036804E-7</v>
      </c>
      <c r="AU6">
        <f t="shared" si="0"/>
        <v>6.6308399919036804E-7</v>
      </c>
      <c r="AV6">
        <f t="shared" si="0"/>
        <v>6.6308399919036804E-7</v>
      </c>
      <c r="AW6">
        <f t="shared" si="0"/>
        <v>6.6308399919036804E-7</v>
      </c>
      <c r="AX6">
        <f t="shared" si="0"/>
        <v>6.6308399919036804E-7</v>
      </c>
      <c r="AY6">
        <f t="shared" si="0"/>
        <v>6.6308399919036804E-7</v>
      </c>
      <c r="AZ6">
        <f t="shared" si="0"/>
        <v>6.6308399919036804E-7</v>
      </c>
      <c r="BA6">
        <f t="shared" si="0"/>
        <v>6.6308399919036804E-7</v>
      </c>
      <c r="BB6">
        <f t="shared" si="0"/>
        <v>6.6308399919036804E-7</v>
      </c>
      <c r="BC6">
        <f t="shared" si="0"/>
        <v>6.6308399919036804E-7</v>
      </c>
      <c r="BD6">
        <f t="shared" si="0"/>
        <v>6.6308399919036804E-7</v>
      </c>
      <c r="BE6">
        <f t="shared" si="0"/>
        <v>6.6308399919036804E-7</v>
      </c>
      <c r="BF6">
        <f t="shared" si="0"/>
        <v>6.6308399919036804E-7</v>
      </c>
      <c r="BG6">
        <f t="shared" si="0"/>
        <v>6.6308399919036804E-7</v>
      </c>
      <c r="BH6">
        <f t="shared" si="0"/>
        <v>6.6308399919036804E-7</v>
      </c>
      <c r="BI6">
        <f t="shared" si="0"/>
        <v>6.6308399919036804E-7</v>
      </c>
      <c r="BJ6">
        <f t="shared" si="0"/>
        <v>6.6308399919036804E-7</v>
      </c>
      <c r="BK6">
        <f t="shared" si="0"/>
        <v>6.6308399919036804E-7</v>
      </c>
      <c r="BL6">
        <f t="shared" si="0"/>
        <v>6.6308399919036804E-7</v>
      </c>
      <c r="BM6">
        <f t="shared" si="0"/>
        <v>6.6308399919036804E-7</v>
      </c>
      <c r="BN6">
        <f t="shared" si="0"/>
        <v>6.6308399919036804E-7</v>
      </c>
      <c r="BO6">
        <f t="shared" si="0"/>
        <v>6.6308399919036804E-7</v>
      </c>
      <c r="BP6">
        <f t="shared" si="0"/>
        <v>6.6308399919036804E-7</v>
      </c>
      <c r="BQ6">
        <f t="shared" si="0"/>
        <v>6.6308399919036804E-7</v>
      </c>
      <c r="BR6">
        <f t="shared" si="0"/>
        <v>6.6308399919036804E-7</v>
      </c>
      <c r="BS6">
        <f t="shared" si="0"/>
        <v>6.6308399919036804E-7</v>
      </c>
      <c r="BT6">
        <f t="shared" si="0"/>
        <v>6.6308399919036804E-7</v>
      </c>
      <c r="BU6">
        <f t="shared" si="0"/>
        <v>6.6308399919036804E-7</v>
      </c>
      <c r="BV6">
        <f t="shared" si="0"/>
        <v>6.6308399919036804E-7</v>
      </c>
      <c r="BW6">
        <f t="shared" si="0"/>
        <v>6.6308399919036804E-7</v>
      </c>
      <c r="BX6">
        <f t="shared" si="0"/>
        <v>6.6308399919036804E-7</v>
      </c>
      <c r="BY6">
        <f t="shared" si="0"/>
        <v>6.6308399919036804E-7</v>
      </c>
      <c r="BZ6">
        <f t="shared" si="0"/>
        <v>6.6308399919036804E-7</v>
      </c>
      <c r="CA6">
        <f t="shared" si="0"/>
        <v>6.6308399919036804E-7</v>
      </c>
      <c r="CB6">
        <f t="shared" si="0"/>
        <v>6.6308399919036804E-7</v>
      </c>
      <c r="CC6">
        <f t="shared" si="0"/>
        <v>6.6308399919036804E-7</v>
      </c>
      <c r="CD6">
        <f t="shared" si="0"/>
        <v>6.6308399919036804E-7</v>
      </c>
    </row>
    <row r="7" spans="1:82">
      <c r="A7" s="16" t="s">
        <v>330</v>
      </c>
      <c r="B7" s="47">
        <f t="shared" si="1"/>
        <v>5.778781946925547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5.778781946925547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8.101993475193635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7.539901729176495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7.0780891924811891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6.790351674382892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6.704949109144461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6.6610230285258255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6.654379170884306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6.6613365671976272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6.6662302422954527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6.6967370341925455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6.745937055330486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6.794602399492271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6.8937874750434364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6.888066388249631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6.9771414211944738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7.012960032213806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7.069993157350304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7.0920041083905107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7.1222894537765536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7.140099732474807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7.146464293208444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7.152429479705451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7.1393652142769878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7.1460990682737283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7.1928838892800967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7.184632702898464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7.2054553013810471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7.166697168998972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7.1809272878962544E-7</v>
      </c>
      <c r="AG7">
        <f t="shared" si="2"/>
        <v>7.1809272878962544E-7</v>
      </c>
      <c r="AH7">
        <f t="shared" si="0"/>
        <v>7.1809272878962544E-7</v>
      </c>
      <c r="AI7">
        <f t="shared" si="0"/>
        <v>7.1809272878962544E-7</v>
      </c>
      <c r="AJ7">
        <f t="shared" si="0"/>
        <v>7.1809272878962544E-7</v>
      </c>
      <c r="AK7">
        <f t="shared" si="0"/>
        <v>7.1809272878962544E-7</v>
      </c>
      <c r="AL7">
        <f t="shared" si="0"/>
        <v>7.1809272878962544E-7</v>
      </c>
      <c r="AM7">
        <f t="shared" si="0"/>
        <v>7.1809272878962544E-7</v>
      </c>
      <c r="AN7">
        <f t="shared" si="0"/>
        <v>7.1809272878962544E-7</v>
      </c>
      <c r="AO7">
        <f t="shared" si="0"/>
        <v>7.1809272878962544E-7</v>
      </c>
      <c r="AP7">
        <f t="shared" si="0"/>
        <v>7.1809272878962544E-7</v>
      </c>
      <c r="AQ7">
        <f t="shared" si="0"/>
        <v>7.1809272878962544E-7</v>
      </c>
      <c r="AR7">
        <f t="shared" si="0"/>
        <v>7.1809272878962544E-7</v>
      </c>
      <c r="AS7">
        <f t="shared" si="0"/>
        <v>7.1809272878962544E-7</v>
      </c>
      <c r="AT7">
        <f t="shared" si="0"/>
        <v>7.1809272878962544E-7</v>
      </c>
      <c r="AU7">
        <f t="shared" si="0"/>
        <v>7.1809272878962544E-7</v>
      </c>
      <c r="AV7">
        <f t="shared" si="0"/>
        <v>7.1809272878962544E-7</v>
      </c>
      <c r="AW7">
        <f t="shared" si="0"/>
        <v>7.1809272878962544E-7</v>
      </c>
      <c r="AX7">
        <f t="shared" si="0"/>
        <v>7.1809272878962544E-7</v>
      </c>
      <c r="AY7">
        <f t="shared" si="0"/>
        <v>7.1809272878962544E-7</v>
      </c>
      <c r="AZ7">
        <f t="shared" si="0"/>
        <v>7.1809272878962544E-7</v>
      </c>
      <c r="BA7">
        <f t="shared" si="0"/>
        <v>7.1809272878962544E-7</v>
      </c>
      <c r="BB7">
        <f t="shared" si="0"/>
        <v>7.1809272878962544E-7</v>
      </c>
      <c r="BC7">
        <f t="shared" si="0"/>
        <v>7.1809272878962544E-7</v>
      </c>
      <c r="BD7">
        <f t="shared" si="0"/>
        <v>7.1809272878962544E-7</v>
      </c>
      <c r="BE7">
        <f t="shared" si="0"/>
        <v>7.1809272878962544E-7</v>
      </c>
      <c r="BF7">
        <f t="shared" si="0"/>
        <v>7.1809272878962544E-7</v>
      </c>
      <c r="BG7">
        <f t="shared" ref="AH7:CD9" si="3">BF7</f>
        <v>7.1809272878962544E-7</v>
      </c>
      <c r="BH7">
        <f t="shared" si="3"/>
        <v>7.1809272878962544E-7</v>
      </c>
      <c r="BI7">
        <f t="shared" si="3"/>
        <v>7.1809272878962544E-7</v>
      </c>
      <c r="BJ7">
        <f t="shared" si="3"/>
        <v>7.1809272878962544E-7</v>
      </c>
      <c r="BK7">
        <f t="shared" si="3"/>
        <v>7.1809272878962544E-7</v>
      </c>
      <c r="BL7">
        <f t="shared" si="3"/>
        <v>7.1809272878962544E-7</v>
      </c>
      <c r="BM7">
        <f t="shared" si="3"/>
        <v>7.1809272878962544E-7</v>
      </c>
      <c r="BN7">
        <f t="shared" si="3"/>
        <v>7.1809272878962544E-7</v>
      </c>
      <c r="BO7">
        <f t="shared" si="3"/>
        <v>7.1809272878962544E-7</v>
      </c>
      <c r="BP7">
        <f t="shared" si="3"/>
        <v>7.1809272878962544E-7</v>
      </c>
      <c r="BQ7">
        <f t="shared" si="3"/>
        <v>7.1809272878962544E-7</v>
      </c>
      <c r="BR7">
        <f t="shared" si="3"/>
        <v>7.1809272878962544E-7</v>
      </c>
      <c r="BS7">
        <f t="shared" si="3"/>
        <v>7.1809272878962544E-7</v>
      </c>
      <c r="BT7">
        <f t="shared" si="3"/>
        <v>7.1809272878962544E-7</v>
      </c>
      <c r="BU7">
        <f t="shared" si="3"/>
        <v>7.1809272878962544E-7</v>
      </c>
      <c r="BV7">
        <f t="shared" si="3"/>
        <v>7.1809272878962544E-7</v>
      </c>
      <c r="BW7">
        <f t="shared" si="3"/>
        <v>7.1809272878962544E-7</v>
      </c>
      <c r="BX7">
        <f t="shared" si="3"/>
        <v>7.1809272878962544E-7</v>
      </c>
      <c r="BY7">
        <f t="shared" si="3"/>
        <v>7.1809272878962544E-7</v>
      </c>
      <c r="BZ7">
        <f t="shared" si="3"/>
        <v>7.1809272878962544E-7</v>
      </c>
      <c r="CA7">
        <f t="shared" si="3"/>
        <v>7.1809272878962544E-7</v>
      </c>
      <c r="CB7">
        <f t="shared" si="3"/>
        <v>7.1809272878962544E-7</v>
      </c>
      <c r="CC7">
        <f t="shared" si="3"/>
        <v>7.1809272878962544E-7</v>
      </c>
      <c r="CD7">
        <f t="shared" si="3"/>
        <v>7.1809272878962544E-7</v>
      </c>
    </row>
    <row r="8" spans="1:82">
      <c r="A8" s="16" t="s">
        <v>331</v>
      </c>
      <c r="B8" s="47">
        <f t="shared" si="1"/>
        <v>5.778781946925547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778781946925547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8.101993475193635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7.5399017291764959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7.0780891924811891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6.790351674382892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6.704949109144461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6.661023028525825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6.654379170884306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6.6613365671976272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6.666230242295452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6.6967370341925455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6.7459370553304863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6.794602399492271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6.8937874750434364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6.888066388249631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6.9771414211944738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7.01296003221380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7.069993157350304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7.0920041083905107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7.1222894537765536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7.140099732474807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7.146464293208444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7.1524294797054516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7.139365214276987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7.1460990682737283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7.1928838892800967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7.184632702898464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7.2054553013810471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7.166697168998972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7.1809272878962544E-7</v>
      </c>
      <c r="AG8">
        <f t="shared" si="2"/>
        <v>7.1809272878962544E-7</v>
      </c>
      <c r="AH8">
        <f t="shared" si="3"/>
        <v>7.1809272878962544E-7</v>
      </c>
      <c r="AI8">
        <f t="shared" si="3"/>
        <v>7.1809272878962544E-7</v>
      </c>
      <c r="AJ8">
        <f t="shared" si="3"/>
        <v>7.1809272878962544E-7</v>
      </c>
      <c r="AK8">
        <f t="shared" si="3"/>
        <v>7.1809272878962544E-7</v>
      </c>
      <c r="AL8">
        <f t="shared" si="3"/>
        <v>7.1809272878962544E-7</v>
      </c>
      <c r="AM8">
        <f t="shared" si="3"/>
        <v>7.1809272878962544E-7</v>
      </c>
      <c r="AN8">
        <f t="shared" si="3"/>
        <v>7.1809272878962544E-7</v>
      </c>
      <c r="AO8">
        <f t="shared" si="3"/>
        <v>7.1809272878962544E-7</v>
      </c>
      <c r="AP8">
        <f t="shared" si="3"/>
        <v>7.1809272878962544E-7</v>
      </c>
      <c r="AQ8">
        <f t="shared" si="3"/>
        <v>7.1809272878962544E-7</v>
      </c>
      <c r="AR8">
        <f t="shared" si="3"/>
        <v>7.1809272878962544E-7</v>
      </c>
      <c r="AS8">
        <f t="shared" si="3"/>
        <v>7.1809272878962544E-7</v>
      </c>
      <c r="AT8">
        <f t="shared" si="3"/>
        <v>7.1809272878962544E-7</v>
      </c>
      <c r="AU8">
        <f t="shared" si="3"/>
        <v>7.1809272878962544E-7</v>
      </c>
      <c r="AV8">
        <f t="shared" si="3"/>
        <v>7.1809272878962544E-7</v>
      </c>
      <c r="AW8">
        <f t="shared" si="3"/>
        <v>7.1809272878962544E-7</v>
      </c>
      <c r="AX8">
        <f t="shared" si="3"/>
        <v>7.1809272878962544E-7</v>
      </c>
      <c r="AY8">
        <f t="shared" si="3"/>
        <v>7.1809272878962544E-7</v>
      </c>
      <c r="AZ8">
        <f t="shared" si="3"/>
        <v>7.1809272878962544E-7</v>
      </c>
      <c r="BA8">
        <f t="shared" si="3"/>
        <v>7.1809272878962544E-7</v>
      </c>
      <c r="BB8">
        <f t="shared" si="3"/>
        <v>7.1809272878962544E-7</v>
      </c>
      <c r="BC8">
        <f t="shared" si="3"/>
        <v>7.1809272878962544E-7</v>
      </c>
      <c r="BD8">
        <f t="shared" si="3"/>
        <v>7.1809272878962544E-7</v>
      </c>
      <c r="BE8">
        <f t="shared" si="3"/>
        <v>7.1809272878962544E-7</v>
      </c>
      <c r="BF8">
        <f t="shared" si="3"/>
        <v>7.1809272878962544E-7</v>
      </c>
      <c r="BG8">
        <f t="shared" si="3"/>
        <v>7.1809272878962544E-7</v>
      </c>
      <c r="BH8">
        <f t="shared" si="3"/>
        <v>7.1809272878962544E-7</v>
      </c>
      <c r="BI8">
        <f t="shared" si="3"/>
        <v>7.1809272878962544E-7</v>
      </c>
      <c r="BJ8">
        <f t="shared" si="3"/>
        <v>7.1809272878962544E-7</v>
      </c>
      <c r="BK8">
        <f t="shared" si="3"/>
        <v>7.1809272878962544E-7</v>
      </c>
      <c r="BL8">
        <f t="shared" si="3"/>
        <v>7.1809272878962544E-7</v>
      </c>
      <c r="BM8">
        <f t="shared" si="3"/>
        <v>7.1809272878962544E-7</v>
      </c>
      <c r="BN8">
        <f t="shared" si="3"/>
        <v>7.1809272878962544E-7</v>
      </c>
      <c r="BO8">
        <f t="shared" si="3"/>
        <v>7.1809272878962544E-7</v>
      </c>
      <c r="BP8">
        <f t="shared" si="3"/>
        <v>7.1809272878962544E-7</v>
      </c>
      <c r="BQ8">
        <f t="shared" si="3"/>
        <v>7.1809272878962544E-7</v>
      </c>
      <c r="BR8">
        <f t="shared" si="3"/>
        <v>7.1809272878962544E-7</v>
      </c>
      <c r="BS8">
        <f t="shared" si="3"/>
        <v>7.1809272878962544E-7</v>
      </c>
      <c r="BT8">
        <f t="shared" si="3"/>
        <v>7.1809272878962544E-7</v>
      </c>
      <c r="BU8">
        <f t="shared" si="3"/>
        <v>7.1809272878962544E-7</v>
      </c>
      <c r="BV8">
        <f t="shared" si="3"/>
        <v>7.1809272878962544E-7</v>
      </c>
      <c r="BW8">
        <f t="shared" si="3"/>
        <v>7.1809272878962544E-7</v>
      </c>
      <c r="BX8">
        <f t="shared" si="3"/>
        <v>7.1809272878962544E-7</v>
      </c>
      <c r="BY8">
        <f t="shared" si="3"/>
        <v>7.1809272878962544E-7</v>
      </c>
      <c r="BZ8">
        <f t="shared" si="3"/>
        <v>7.1809272878962544E-7</v>
      </c>
      <c r="CA8">
        <f t="shared" si="3"/>
        <v>7.1809272878962544E-7</v>
      </c>
      <c r="CB8">
        <f t="shared" si="3"/>
        <v>7.1809272878962544E-7</v>
      </c>
      <c r="CC8">
        <f t="shared" si="3"/>
        <v>7.1809272878962544E-7</v>
      </c>
      <c r="CD8">
        <f t="shared" si="3"/>
        <v>7.1809272878962544E-7</v>
      </c>
    </row>
    <row r="9" spans="1:82">
      <c r="A9" s="16" t="s">
        <v>332</v>
      </c>
      <c r="B9" s="47">
        <f t="shared" si="1"/>
        <v>5.778781946925547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778781946925547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8.101993475193635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7.5399017291764959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7.0780891924811891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6.790351674382892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6.704949109144461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6.661023028525825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6.654379170884306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6.6613365671976272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6.666230242295452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6.6967370341925455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6.7459370553304863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6.794602399492271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6.8937874750434364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6.888066388249631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6.9771414211944738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7.01296003221380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7.069993157350304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7.0920041083905107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7.1222894537765536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7.140099732474807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7.146464293208444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7.1524294797054516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7.139365214276987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7.1460990682737283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7.1928838892800967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7.184632702898464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7.2054553013810471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7.166697168998972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7.1809272878962544E-7</v>
      </c>
      <c r="AG9">
        <f t="shared" si="2"/>
        <v>7.1809272878962544E-7</v>
      </c>
      <c r="AH9">
        <f t="shared" si="3"/>
        <v>7.1809272878962544E-7</v>
      </c>
      <c r="AI9">
        <f t="shared" si="3"/>
        <v>7.1809272878962544E-7</v>
      </c>
      <c r="AJ9">
        <f t="shared" si="3"/>
        <v>7.1809272878962544E-7</v>
      </c>
      <c r="AK9">
        <f t="shared" si="3"/>
        <v>7.1809272878962544E-7</v>
      </c>
      <c r="AL9">
        <f t="shared" si="3"/>
        <v>7.1809272878962544E-7</v>
      </c>
      <c r="AM9">
        <f t="shared" si="3"/>
        <v>7.1809272878962544E-7</v>
      </c>
      <c r="AN9">
        <f t="shared" si="3"/>
        <v>7.1809272878962544E-7</v>
      </c>
      <c r="AO9">
        <f t="shared" si="3"/>
        <v>7.1809272878962544E-7</v>
      </c>
      <c r="AP9">
        <f t="shared" si="3"/>
        <v>7.1809272878962544E-7</v>
      </c>
      <c r="AQ9">
        <f t="shared" si="3"/>
        <v>7.1809272878962544E-7</v>
      </c>
      <c r="AR9">
        <f t="shared" si="3"/>
        <v>7.1809272878962544E-7</v>
      </c>
      <c r="AS9">
        <f t="shared" si="3"/>
        <v>7.1809272878962544E-7</v>
      </c>
      <c r="AT9">
        <f t="shared" si="3"/>
        <v>7.1809272878962544E-7</v>
      </c>
      <c r="AU9">
        <f t="shared" si="3"/>
        <v>7.1809272878962544E-7</v>
      </c>
      <c r="AV9">
        <f t="shared" si="3"/>
        <v>7.1809272878962544E-7</v>
      </c>
      <c r="AW9">
        <f t="shared" si="3"/>
        <v>7.1809272878962544E-7</v>
      </c>
      <c r="AX9">
        <f t="shared" si="3"/>
        <v>7.1809272878962544E-7</v>
      </c>
      <c r="AY9">
        <f t="shared" si="3"/>
        <v>7.1809272878962544E-7</v>
      </c>
      <c r="AZ9">
        <f t="shared" si="3"/>
        <v>7.1809272878962544E-7</v>
      </c>
      <c r="BA9">
        <f t="shared" si="3"/>
        <v>7.1809272878962544E-7</v>
      </c>
      <c r="BB9">
        <f t="shared" si="3"/>
        <v>7.1809272878962544E-7</v>
      </c>
      <c r="BC9">
        <f t="shared" si="3"/>
        <v>7.1809272878962544E-7</v>
      </c>
      <c r="BD9">
        <f t="shared" si="3"/>
        <v>7.1809272878962544E-7</v>
      </c>
      <c r="BE9">
        <f t="shared" si="3"/>
        <v>7.1809272878962544E-7</v>
      </c>
      <c r="BF9">
        <f t="shared" si="3"/>
        <v>7.1809272878962544E-7</v>
      </c>
      <c r="BG9">
        <f t="shared" si="3"/>
        <v>7.1809272878962544E-7</v>
      </c>
      <c r="BH9">
        <f t="shared" si="3"/>
        <v>7.1809272878962544E-7</v>
      </c>
      <c r="BI9">
        <f t="shared" si="3"/>
        <v>7.1809272878962544E-7</v>
      </c>
      <c r="BJ9">
        <f t="shared" si="3"/>
        <v>7.1809272878962544E-7</v>
      </c>
      <c r="BK9">
        <f t="shared" si="3"/>
        <v>7.1809272878962544E-7</v>
      </c>
      <c r="BL9">
        <f t="shared" si="3"/>
        <v>7.1809272878962544E-7</v>
      </c>
      <c r="BM9">
        <f t="shared" si="3"/>
        <v>7.1809272878962544E-7</v>
      </c>
      <c r="BN9">
        <f t="shared" si="3"/>
        <v>7.1809272878962544E-7</v>
      </c>
      <c r="BO9">
        <f t="shared" si="3"/>
        <v>7.1809272878962544E-7</v>
      </c>
      <c r="BP9">
        <f t="shared" si="3"/>
        <v>7.1809272878962544E-7</v>
      </c>
      <c r="BQ9">
        <f t="shared" si="3"/>
        <v>7.1809272878962544E-7</v>
      </c>
      <c r="BR9">
        <f t="shared" si="3"/>
        <v>7.1809272878962544E-7</v>
      </c>
      <c r="BS9">
        <f t="shared" si="3"/>
        <v>7.1809272878962544E-7</v>
      </c>
      <c r="BT9">
        <f t="shared" si="3"/>
        <v>7.1809272878962544E-7</v>
      </c>
      <c r="BU9">
        <f t="shared" si="3"/>
        <v>7.1809272878962544E-7</v>
      </c>
      <c r="BV9">
        <f t="shared" si="3"/>
        <v>7.1809272878962544E-7</v>
      </c>
      <c r="BW9">
        <f t="shared" si="3"/>
        <v>7.1809272878962544E-7</v>
      </c>
      <c r="BX9">
        <f t="shared" si="3"/>
        <v>7.1809272878962544E-7</v>
      </c>
      <c r="BY9">
        <f t="shared" si="3"/>
        <v>7.1809272878962544E-7</v>
      </c>
      <c r="BZ9">
        <f t="shared" si="3"/>
        <v>7.1809272878962544E-7</v>
      </c>
      <c r="CA9">
        <f t="shared" si="3"/>
        <v>7.1809272878962544E-7</v>
      </c>
      <c r="CB9">
        <f t="shared" si="3"/>
        <v>7.1809272878962544E-7</v>
      </c>
      <c r="CC9">
        <f t="shared" si="3"/>
        <v>7.1809272878962544E-7</v>
      </c>
      <c r="CD9">
        <f t="shared" si="3"/>
        <v>7.1809272878962544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E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F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G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H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I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J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K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L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M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N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O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P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Q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R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S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T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U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V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W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X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Y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Z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AA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B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C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D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E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F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G3">
        <f t="shared" ref="AG3:AV9" si="1">AF3</f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1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  <c r="CD3">
        <f t="shared" si="0"/>
        <v>4.536545988826274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265368791038341E-7</v>
      </c>
      <c r="E3">
        <f>SUMIFS('Combined Fuel Prices'!I:I,'Combined Fuel Prices'!$C:$C, "Biomass",'Combined Fuel Prices'!$AL:$AL,'BFPaT-pretax-electricity'!$A3) * (SUMIFS('Tax Percentages'!D:D,'Tax Percentages'!$A:$A,"Biomass"))</f>
        <v>1.8791657488958938E-7</v>
      </c>
      <c r="F3">
        <f>SUMIFS('Combined Fuel Prices'!J:J,'Combined Fuel Prices'!$C:$C, "Biomass",'Combined Fuel Prices'!$AL:$AL,'BFPaT-pretax-electricity'!$A3) * (SUMIFS('Tax Percentages'!E:E,'Tax Percentages'!$A:$A,"Biomass"))</f>
        <v>1.8628792430630821E-7</v>
      </c>
      <c r="G3">
        <f>SUMIFS('Combined Fuel Prices'!K:K,'Combined Fuel Prices'!$C:$C, "Biomass",'Combined Fuel Prices'!$AL:$AL,'BFPaT-pretax-electricity'!$A3) * (SUMIFS('Tax Percentages'!F:F,'Tax Percentages'!$A:$A,"Biomass"))</f>
        <v>1.5706670197839456E-7</v>
      </c>
      <c r="H3">
        <f>SUMIFS('Combined Fuel Prices'!L:L,'Combined Fuel Prices'!$C:$C, "Biomass",'Combined Fuel Prices'!$AL:$AL,'BFPaT-pretax-electricity'!$A3) * (SUMIFS('Tax Percentages'!G:G,'Tax Percentages'!$A:$A,"Biomass"))</f>
        <v>1.4871506079916553E-7</v>
      </c>
      <c r="I3">
        <f>SUMIFS('Combined Fuel Prices'!M:M,'Combined Fuel Prices'!$C:$C, "Biomass",'Combined Fuel Prices'!$AL:$AL,'BFPaT-pretax-electricity'!$A3) * (SUMIFS('Tax Percentages'!H:H,'Tax Percentages'!$A:$A,"Biomass"))</f>
        <v>1.4085806891321368E-7</v>
      </c>
      <c r="J3">
        <f>SUMIFS('Combined Fuel Prices'!N:N,'Combined Fuel Prices'!$C:$C, "Biomass",'Combined Fuel Prices'!$AL:$AL,'BFPaT-pretax-electricity'!$A3) * (SUMIFS('Tax Percentages'!I:I,'Tax Percentages'!$A:$A,"Biomass"))</f>
        <v>1.3397202091313341E-7</v>
      </c>
      <c r="K3">
        <f>SUMIFS('Combined Fuel Prices'!O:O,'Combined Fuel Prices'!$C:$C, "Biomass",'Combined Fuel Prices'!$AL:$AL,'BFPaT-pretax-electricity'!$A3) * (SUMIFS('Tax Percentages'!J:J,'Tax Percentages'!$A:$A,"Biomass"))</f>
        <v>1.3507860610525781E-7</v>
      </c>
      <c r="L3">
        <f>SUMIFS('Combined Fuel Prices'!P:P,'Combined Fuel Prices'!$C:$C, "Biomass",'Combined Fuel Prices'!$AL:$AL,'BFPaT-pretax-electricity'!$A3) * (SUMIFS('Tax Percentages'!K:K,'Tax Percentages'!$A:$A,"Biomass"))</f>
        <v>1.3501272084652709E-7</v>
      </c>
      <c r="M3">
        <f>SUMIFS('Combined Fuel Prices'!Q:Q,'Combined Fuel Prices'!$C:$C, "Biomass",'Combined Fuel Prices'!$AL:$AL,'BFPaT-pretax-electricity'!$A3) * (SUMIFS('Tax Percentages'!L:L,'Tax Percentages'!$A:$A,"Biomass"))</f>
        <v>1.3572410020825176E-7</v>
      </c>
      <c r="N3">
        <f>SUMIFS('Combined Fuel Prices'!R:R,'Combined Fuel Prices'!$C:$C, "Biomass",'Combined Fuel Prices'!$AL:$AL,'BFPaT-pretax-electricity'!$A3) * (SUMIFS('Tax Percentages'!M:M,'Tax Percentages'!$A:$A,"Biomass"))</f>
        <v>1.369673532329956E-7</v>
      </c>
      <c r="O3">
        <f>SUMIFS('Combined Fuel Prices'!S:S,'Combined Fuel Prices'!$C:$C, "Biomass",'Combined Fuel Prices'!$AL:$AL,'BFPaT-pretax-electricity'!$A3) * (SUMIFS('Tax Percentages'!N:N,'Tax Percentages'!$A:$A,"Biomass"))</f>
        <v>1.3747565430383365E-7</v>
      </c>
      <c r="P3">
        <f>SUMIFS('Combined Fuel Prices'!T:T,'Combined Fuel Prices'!$C:$C, "Biomass",'Combined Fuel Prices'!$AL:$AL,'BFPaT-pretax-electricity'!$A3) * (SUMIFS('Tax Percentages'!O:O,'Tax Percentages'!$A:$A,"Biomass"))</f>
        <v>1.3840148559575682E-7</v>
      </c>
      <c r="Q3">
        <f>SUMIFS('Combined Fuel Prices'!U:U,'Combined Fuel Prices'!$C:$C, "Biomass",'Combined Fuel Prices'!$AL:$AL,'BFPaT-pretax-electricity'!$A3) * (SUMIFS('Tax Percentages'!P:P,'Tax Percentages'!$A:$A,"Biomass"))</f>
        <v>1.393852184313795E-7</v>
      </c>
      <c r="R3">
        <f>SUMIFS('Combined Fuel Prices'!V:V,'Combined Fuel Prices'!$C:$C, "Biomass",'Combined Fuel Prices'!$AL:$AL,'BFPaT-pretax-electricity'!$A3) * (SUMIFS('Tax Percentages'!Q:Q,'Tax Percentages'!$A:$A,"Biomass"))</f>
        <v>1.4023028835822155E-7</v>
      </c>
      <c r="S3">
        <f>SUMIFS('Combined Fuel Prices'!W:W,'Combined Fuel Prices'!$C:$C, "Biomass",'Combined Fuel Prices'!$AL:$AL,'BFPaT-pretax-electricity'!$A3) * (SUMIFS('Tax Percentages'!R:R,'Tax Percentages'!$A:$A,"Biomass"))</f>
        <v>1.4112624466352633E-7</v>
      </c>
      <c r="T3">
        <f>SUMIFS('Combined Fuel Prices'!X:X,'Combined Fuel Prices'!$C:$C, "Biomass",'Combined Fuel Prices'!$AL:$AL,'BFPaT-pretax-electricity'!$A3) * (SUMIFS('Tax Percentages'!S:S,'Tax Percentages'!$A:$A,"Biomass"))</f>
        <v>1.4233730704915016E-7</v>
      </c>
      <c r="U3">
        <f>SUMIFS('Combined Fuel Prices'!Y:Y,'Combined Fuel Prices'!$C:$C, "Biomass",'Combined Fuel Prices'!$AL:$AL,'BFPaT-pretax-electricity'!$A3) * (SUMIFS('Tax Percentages'!T:T,'Tax Percentages'!$A:$A,"Biomass"))</f>
        <v>1.429479538218625E-7</v>
      </c>
      <c r="V3">
        <f>SUMIFS('Combined Fuel Prices'!Z:Z,'Combined Fuel Prices'!$C:$C, "Biomass",'Combined Fuel Prices'!$AL:$AL,'BFPaT-pretax-electricity'!$A3) * (SUMIFS('Tax Percentages'!U:U,'Tax Percentages'!$A:$A,"Biomass"))</f>
        <v>1.4371981980032964E-7</v>
      </c>
      <c r="W3">
        <f>SUMIFS('Combined Fuel Prices'!AA:AA,'Combined Fuel Prices'!$C:$C, "Biomass",'Combined Fuel Prices'!$AL:$AL,'BFPaT-pretax-electricity'!$A3) * (SUMIFS('Tax Percentages'!V:V,'Tax Percentages'!$A:$A,"Biomass"))</f>
        <v>1.4532983603122691E-7</v>
      </c>
      <c r="X3">
        <f>SUMIFS('Combined Fuel Prices'!AB:AB,'Combined Fuel Prices'!$C:$C, "Biomass",'Combined Fuel Prices'!$AL:$AL,'BFPaT-pretax-electricity'!$A3) * (SUMIFS('Tax Percentages'!W:W,'Tax Percentages'!$A:$A,"Biomass"))</f>
        <v>1.4552995410654449E-7</v>
      </c>
      <c r="Y3">
        <f>SUMIFS('Combined Fuel Prices'!AC:AC,'Combined Fuel Prices'!$C:$C, "Biomass",'Combined Fuel Prices'!$AL:$AL,'BFPaT-pretax-electricity'!$A3) * (SUMIFS('Tax Percentages'!X:X,'Tax Percentages'!$A:$A,"Biomass"))</f>
        <v>1.4600148097867172E-7</v>
      </c>
      <c r="Z3">
        <f>SUMIFS('Combined Fuel Prices'!AD:AD,'Combined Fuel Prices'!$C:$C, "Biomass",'Combined Fuel Prices'!$AL:$AL,'BFPaT-pretax-electricity'!$A3) * (SUMIFS('Tax Percentages'!Y:Y,'Tax Percentages'!$A:$A,"Biomass"))</f>
        <v>1.4540866029671907E-7</v>
      </c>
      <c r="AA3">
        <f>SUMIFS('Combined Fuel Prices'!AE:AE,'Combined Fuel Prices'!$C:$C, "Biomass",'Combined Fuel Prices'!$AL:$AL,'BFPaT-pretax-electricity'!$A3) * (SUMIFS('Tax Percentages'!Z:Z,'Tax Percentages'!$A:$A,"Biomass"))</f>
        <v>1.4621205529930574E-7</v>
      </c>
      <c r="AB3">
        <f>SUMIFS('Combined Fuel Prices'!AF:AF,'Combined Fuel Prices'!$C:$C, "Biomass",'Combined Fuel Prices'!$AL:$AL,'BFPaT-pretax-electricity'!$A3) * (SUMIFS('Tax Percentages'!AA:AA,'Tax Percentages'!$A:$A,"Biomass"))</f>
        <v>1.4723895339812809E-7</v>
      </c>
      <c r="AC3">
        <f>SUMIFS('Combined Fuel Prices'!AG:AG,'Combined Fuel Prices'!$C:$C, "Biomass",'Combined Fuel Prices'!$AL:$AL,'BFPaT-pretax-electricity'!$A3) * (SUMIFS('Tax Percentages'!AB:AB,'Tax Percentages'!$A:$A,"Biomass"))</f>
        <v>1.4712028217559832E-7</v>
      </c>
      <c r="AD3">
        <f>SUMIFS('Combined Fuel Prices'!AH:AH,'Combined Fuel Prices'!$C:$C, "Biomass",'Combined Fuel Prices'!$AL:$AL,'BFPaT-pretax-electricity'!$A3) * (SUMIFS('Tax Percentages'!AC:AC,'Tax Percentages'!$A:$A,"Biomass"))</f>
        <v>1.4743738333207856E-7</v>
      </c>
      <c r="AE3">
        <f>SUMIFS('Combined Fuel Prices'!AI:AI,'Combined Fuel Prices'!$C:$C, "Biomass",'Combined Fuel Prices'!$AL:$AL,'BFPaT-pretax-electricity'!$A3) * (SUMIFS('Tax Percentages'!AD:AD,'Tax Percentages'!$A:$A,"Biomass"))</f>
        <v>1.4806014038760847E-7</v>
      </c>
      <c r="AF3">
        <f>SUMIFS('Combined Fuel Prices'!AJ:AJ,'Combined Fuel Prices'!$C:$C, "Biomass",'Combined Fuel Prices'!$AL:$AL,'BFPaT-pretax-electricity'!$A3) * (SUMIFS('Tax Percentages'!AE:AE,'Tax Percentages'!$A:$A,"Biomass"))</f>
        <v>1.4852527278486022E-7</v>
      </c>
      <c r="AG3">
        <f t="shared" ref="AG3:AV9" si="2">AF3</f>
        <v>1.4852527278486022E-7</v>
      </c>
      <c r="AH3">
        <f t="shared" si="2"/>
        <v>1.4852527278486022E-7</v>
      </c>
      <c r="AI3">
        <f t="shared" si="2"/>
        <v>1.4852527278486022E-7</v>
      </c>
      <c r="AJ3">
        <f t="shared" si="2"/>
        <v>1.4852527278486022E-7</v>
      </c>
      <c r="AK3">
        <f t="shared" si="2"/>
        <v>1.4852527278486022E-7</v>
      </c>
      <c r="AL3">
        <f t="shared" si="2"/>
        <v>1.4852527278486022E-7</v>
      </c>
      <c r="AM3">
        <f t="shared" si="2"/>
        <v>1.4852527278486022E-7</v>
      </c>
      <c r="AN3">
        <f t="shared" si="2"/>
        <v>1.4852527278486022E-7</v>
      </c>
      <c r="AO3">
        <f t="shared" si="2"/>
        <v>1.4852527278486022E-7</v>
      </c>
      <c r="AP3">
        <f t="shared" si="2"/>
        <v>1.4852527278486022E-7</v>
      </c>
      <c r="AQ3">
        <f t="shared" si="2"/>
        <v>1.4852527278486022E-7</v>
      </c>
      <c r="AR3">
        <f t="shared" si="2"/>
        <v>1.4852527278486022E-7</v>
      </c>
      <c r="AS3">
        <f t="shared" si="2"/>
        <v>1.4852527278486022E-7</v>
      </c>
      <c r="AT3">
        <f t="shared" si="2"/>
        <v>1.4852527278486022E-7</v>
      </c>
      <c r="AU3">
        <f t="shared" si="2"/>
        <v>1.4852527278486022E-7</v>
      </c>
      <c r="AV3">
        <f t="shared" si="2"/>
        <v>1.4852527278486022E-7</v>
      </c>
      <c r="AW3">
        <f t="shared" si="0"/>
        <v>1.4852527278486022E-7</v>
      </c>
      <c r="AX3">
        <f t="shared" si="0"/>
        <v>1.4852527278486022E-7</v>
      </c>
      <c r="AY3">
        <f t="shared" si="0"/>
        <v>1.4852527278486022E-7</v>
      </c>
      <c r="AZ3">
        <f t="shared" si="0"/>
        <v>1.4852527278486022E-7</v>
      </c>
      <c r="BA3">
        <f t="shared" si="0"/>
        <v>1.4852527278486022E-7</v>
      </c>
      <c r="BB3">
        <f t="shared" si="0"/>
        <v>1.4852527278486022E-7</v>
      </c>
      <c r="BC3">
        <f t="shared" si="0"/>
        <v>1.4852527278486022E-7</v>
      </c>
      <c r="BD3">
        <f t="shared" si="0"/>
        <v>1.4852527278486022E-7</v>
      </c>
      <c r="BE3">
        <f t="shared" si="0"/>
        <v>1.4852527278486022E-7</v>
      </c>
      <c r="BF3">
        <f t="shared" si="0"/>
        <v>1.4852527278486022E-7</v>
      </c>
      <c r="BG3">
        <f t="shared" si="0"/>
        <v>1.4852527278486022E-7</v>
      </c>
      <c r="BH3">
        <f t="shared" si="0"/>
        <v>1.4852527278486022E-7</v>
      </c>
      <c r="BI3">
        <f t="shared" si="0"/>
        <v>1.4852527278486022E-7</v>
      </c>
      <c r="BJ3">
        <f t="shared" si="0"/>
        <v>1.4852527278486022E-7</v>
      </c>
      <c r="BK3">
        <f t="shared" si="0"/>
        <v>1.4852527278486022E-7</v>
      </c>
      <c r="BL3">
        <f t="shared" si="0"/>
        <v>1.4852527278486022E-7</v>
      </c>
      <c r="BM3">
        <f t="shared" si="0"/>
        <v>1.4852527278486022E-7</v>
      </c>
      <c r="BN3">
        <f t="shared" si="0"/>
        <v>1.4852527278486022E-7</v>
      </c>
      <c r="BO3">
        <f t="shared" si="0"/>
        <v>1.4852527278486022E-7</v>
      </c>
      <c r="BP3">
        <f t="shared" si="0"/>
        <v>1.4852527278486022E-7</v>
      </c>
      <c r="BQ3">
        <f t="shared" si="0"/>
        <v>1.4852527278486022E-7</v>
      </c>
      <c r="BR3">
        <f t="shared" si="0"/>
        <v>1.4852527278486022E-7</v>
      </c>
      <c r="BS3">
        <f t="shared" si="0"/>
        <v>1.4852527278486022E-7</v>
      </c>
      <c r="BT3">
        <f t="shared" si="0"/>
        <v>1.4852527278486022E-7</v>
      </c>
      <c r="BU3">
        <f t="shared" si="0"/>
        <v>1.4852527278486022E-7</v>
      </c>
      <c r="BV3">
        <f t="shared" si="0"/>
        <v>1.4852527278486022E-7</v>
      </c>
      <c r="BW3">
        <f t="shared" si="0"/>
        <v>1.4852527278486022E-7</v>
      </c>
      <c r="BX3">
        <f t="shared" si="0"/>
        <v>1.4852527278486022E-7</v>
      </c>
      <c r="BY3">
        <f t="shared" si="0"/>
        <v>1.4852527278486022E-7</v>
      </c>
      <c r="BZ3">
        <f t="shared" si="0"/>
        <v>1.4852527278486022E-7</v>
      </c>
      <c r="CA3">
        <f t="shared" si="0"/>
        <v>1.4852527278486022E-7</v>
      </c>
      <c r="CB3">
        <f t="shared" si="0"/>
        <v>1.4852527278486022E-7</v>
      </c>
      <c r="CC3">
        <f t="shared" si="0"/>
        <v>1.4852527278486022E-7</v>
      </c>
      <c r="CD3">
        <f t="shared" si="0"/>
        <v>1.4852527278486022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668968130664467E-7</v>
      </c>
      <c r="E4">
        <f>SUMIFS('Combined Fuel Prices'!I:I,'Combined Fuel Prices'!$C:$C, "Biomass",'Combined Fuel Prices'!$AL:$AL,'BFPaT-pretax-electricity'!$A4) * (SUMIFS('Tax Percentages'!D:D,'Tax Percentages'!$A:$A,"Biomass"))</f>
        <v>5.1112864372055695E-7</v>
      </c>
      <c r="F4">
        <f>SUMIFS('Combined Fuel Prices'!J:J,'Combined Fuel Prices'!$C:$C, "Biomass",'Combined Fuel Prices'!$AL:$AL,'BFPaT-pretax-electricity'!$A4) * (SUMIFS('Tax Percentages'!E:E,'Tax Percentages'!$A:$A,"Biomass"))</f>
        <v>4.9071145431529908E-7</v>
      </c>
      <c r="G4">
        <f>SUMIFS('Combined Fuel Prices'!K:K,'Combined Fuel Prices'!$C:$C, "Biomass",'Combined Fuel Prices'!$AL:$AL,'BFPaT-pretax-electricity'!$A4) * (SUMIFS('Tax Percentages'!F:F,'Tax Percentages'!$A:$A,"Biomass"))</f>
        <v>4.7653377247566349E-7</v>
      </c>
      <c r="H4">
        <f>SUMIFS('Combined Fuel Prices'!L:L,'Combined Fuel Prices'!$C:$C, "Biomass",'Combined Fuel Prices'!$AL:$AL,'BFPaT-pretax-electricity'!$A4) * (SUMIFS('Tax Percentages'!G:G,'Tax Percentages'!$A:$A,"Biomass"))</f>
        <v>4.6811154734683847E-7</v>
      </c>
      <c r="I4">
        <f>SUMIFS('Combined Fuel Prices'!M:M,'Combined Fuel Prices'!$C:$C, "Biomass",'Combined Fuel Prices'!$AL:$AL,'BFPaT-pretax-electricity'!$A4) * (SUMIFS('Tax Percentages'!H:H,'Tax Percentages'!$A:$A,"Biomass"))</f>
        <v>4.6219042209213149E-7</v>
      </c>
      <c r="J4">
        <f>SUMIFS('Combined Fuel Prices'!N:N,'Combined Fuel Prices'!$C:$C, "Biomass",'Combined Fuel Prices'!$AL:$AL,'BFPaT-pretax-electricity'!$A4) * (SUMIFS('Tax Percentages'!I:I,'Tax Percentages'!$A:$A,"Biomass"))</f>
        <v>4.5965577291739469E-7</v>
      </c>
      <c r="K4">
        <f>SUMIFS('Combined Fuel Prices'!O:O,'Combined Fuel Prices'!$C:$C, "Biomass",'Combined Fuel Prices'!$AL:$AL,'BFPaT-pretax-electricity'!$A4) * (SUMIFS('Tax Percentages'!J:J,'Tax Percentages'!$A:$A,"Biomass"))</f>
        <v>4.6041578649417528E-7</v>
      </c>
      <c r="L4">
        <f>SUMIFS('Combined Fuel Prices'!P:P,'Combined Fuel Prices'!$C:$C, "Biomass",'Combined Fuel Prices'!$AL:$AL,'BFPaT-pretax-electricity'!$A4) * (SUMIFS('Tax Percentages'!K:K,'Tax Percentages'!$A:$A,"Biomass"))</f>
        <v>4.5984124376308862E-7</v>
      </c>
      <c r="M4">
        <f>SUMIFS('Combined Fuel Prices'!Q:Q,'Combined Fuel Prices'!$C:$C, "Biomass",'Combined Fuel Prices'!$AL:$AL,'BFPaT-pretax-electricity'!$A4) * (SUMIFS('Tax Percentages'!L:L,'Tax Percentages'!$A:$A,"Biomass"))</f>
        <v>4.6308541535289837E-7</v>
      </c>
      <c r="N4">
        <f>SUMIFS('Combined Fuel Prices'!R:R,'Combined Fuel Prices'!$C:$C, "Biomass",'Combined Fuel Prices'!$AL:$AL,'BFPaT-pretax-electricity'!$A4) * (SUMIFS('Tax Percentages'!M:M,'Tax Percentages'!$A:$A,"Biomass"))</f>
        <v>4.6754828079121383E-7</v>
      </c>
      <c r="O4">
        <f>SUMIFS('Combined Fuel Prices'!S:S,'Combined Fuel Prices'!$C:$C, "Biomass",'Combined Fuel Prices'!$AL:$AL,'BFPaT-pretax-electricity'!$A4) * (SUMIFS('Tax Percentages'!N:N,'Tax Percentages'!$A:$A,"Biomass"))</f>
        <v>4.7215408709469389E-7</v>
      </c>
      <c r="P4">
        <f>SUMIFS('Combined Fuel Prices'!T:T,'Combined Fuel Prices'!$C:$C, "Biomass",'Combined Fuel Prices'!$AL:$AL,'BFPaT-pretax-electricity'!$A4) * (SUMIFS('Tax Percentages'!O:O,'Tax Percentages'!$A:$A,"Biomass"))</f>
        <v>4.8211141107489032E-7</v>
      </c>
      <c r="Q4">
        <f>SUMIFS('Combined Fuel Prices'!U:U,'Combined Fuel Prices'!$C:$C, "Biomass",'Combined Fuel Prices'!$AL:$AL,'BFPaT-pretax-electricity'!$A4) * (SUMIFS('Tax Percentages'!P:P,'Tax Percentages'!$A:$A,"Biomass"))</f>
        <v>4.8115680635962198E-7</v>
      </c>
      <c r="R4">
        <f>SUMIFS('Combined Fuel Prices'!V:V,'Combined Fuel Prices'!$C:$C, "Biomass",'Combined Fuel Prices'!$AL:$AL,'BFPaT-pretax-electricity'!$A4) * (SUMIFS('Tax Percentages'!Q:Q,'Tax Percentages'!$A:$A,"Biomass"))</f>
        <v>4.8869415529152667E-7</v>
      </c>
      <c r="S4">
        <f>SUMIFS('Combined Fuel Prices'!W:W,'Combined Fuel Prices'!$C:$C, "Biomass",'Combined Fuel Prices'!$AL:$AL,'BFPaT-pretax-electricity'!$A4) * (SUMIFS('Tax Percentages'!R:R,'Tax Percentages'!$A:$A,"Biomass"))</f>
        <v>4.9186077030107108E-7</v>
      </c>
      <c r="T4">
        <f>SUMIFS('Combined Fuel Prices'!X:X,'Combined Fuel Prices'!$C:$C, "Biomass",'Combined Fuel Prices'!$AL:$AL,'BFPaT-pretax-electricity'!$A4) * (SUMIFS('Tax Percentages'!S:S,'Tax Percentages'!$A:$A,"Biomass"))</f>
        <v>4.9704084985030452E-7</v>
      </c>
      <c r="U4">
        <f>SUMIFS('Combined Fuel Prices'!Y:Y,'Combined Fuel Prices'!$C:$C, "Biomass",'Combined Fuel Prices'!$AL:$AL,'BFPaT-pretax-electricity'!$A4) * (SUMIFS('Tax Percentages'!T:T,'Tax Percentages'!$A:$A,"Biomass"))</f>
        <v>4.9874569848731007E-7</v>
      </c>
      <c r="V4">
        <f>SUMIFS('Combined Fuel Prices'!Z:Z,'Combined Fuel Prices'!$C:$C, "Biomass",'Combined Fuel Prices'!$AL:$AL,'BFPaT-pretax-electricity'!$A4) * (SUMIFS('Tax Percentages'!U:U,'Tax Percentages'!$A:$A,"Biomass"))</f>
        <v>5.0148513703466246E-7</v>
      </c>
      <c r="W4">
        <f>SUMIFS('Combined Fuel Prices'!AA:AA,'Combined Fuel Prices'!$C:$C, "Biomass",'Combined Fuel Prices'!$AL:$AL,'BFPaT-pretax-electricity'!$A4) * (SUMIFS('Tax Percentages'!V:V,'Tax Percentages'!$A:$A,"Biomass"))</f>
        <v>5.0460711488317826E-7</v>
      </c>
      <c r="X4">
        <f>SUMIFS('Combined Fuel Prices'!AB:AB,'Combined Fuel Prices'!$C:$C, "Biomass",'Combined Fuel Prices'!$AL:$AL,'BFPaT-pretax-electricity'!$A4) * (SUMIFS('Tax Percentages'!W:W,'Tax Percentages'!$A:$A,"Biomass"))</f>
        <v>5.053380337843711E-7</v>
      </c>
      <c r="Y4">
        <f>SUMIFS('Combined Fuel Prices'!AC:AC,'Combined Fuel Prices'!$C:$C, "Biomass",'Combined Fuel Prices'!$AL:$AL,'BFPaT-pretax-electricity'!$A4) * (SUMIFS('Tax Percentages'!X:X,'Tax Percentages'!$A:$A,"Biomass"))</f>
        <v>5.0661499490752171E-7</v>
      </c>
      <c r="Z4">
        <f>SUMIFS('Combined Fuel Prices'!AD:AD,'Combined Fuel Prices'!$C:$C, "Biomass",'Combined Fuel Prices'!$AL:$AL,'BFPaT-pretax-electricity'!$A4) * (SUMIFS('Tax Percentages'!Y:Y,'Tax Percentages'!$A:$A,"Biomass"))</f>
        <v>5.0377022006287147E-7</v>
      </c>
      <c r="AA4">
        <f>SUMIFS('Combined Fuel Prices'!AE:AE,'Combined Fuel Prices'!$C:$C, "Biomass",'Combined Fuel Prices'!$AL:$AL,'BFPaT-pretax-electricity'!$A4) * (SUMIFS('Tax Percentages'!Z:Z,'Tax Percentages'!$A:$A,"Biomass"))</f>
        <v>5.0375938220692781E-7</v>
      </c>
      <c r="AB4">
        <f>SUMIFS('Combined Fuel Prices'!AF:AF,'Combined Fuel Prices'!$C:$C, "Biomass",'Combined Fuel Prices'!$AL:$AL,'BFPaT-pretax-electricity'!$A4) * (SUMIFS('Tax Percentages'!AA:AA,'Tax Percentages'!$A:$A,"Biomass"))</f>
        <v>5.049164093694125E-7</v>
      </c>
      <c r="AC4">
        <f>SUMIFS('Combined Fuel Prices'!AG:AG,'Combined Fuel Prices'!$C:$C, "Biomass",'Combined Fuel Prices'!$AL:$AL,'BFPaT-pretax-electricity'!$A4) * (SUMIFS('Tax Percentages'!AB:AB,'Tax Percentages'!$A:$A,"Biomass"))</f>
        <v>5.0412704786576692E-7</v>
      </c>
      <c r="AD4">
        <f>SUMIFS('Combined Fuel Prices'!AH:AH,'Combined Fuel Prices'!$C:$C, "Biomass",'Combined Fuel Prices'!$AL:$AL,'BFPaT-pretax-electricity'!$A4) * (SUMIFS('Tax Percentages'!AC:AC,'Tax Percentages'!$A:$A,"Biomass"))</f>
        <v>5.0516030658350231E-7</v>
      </c>
      <c r="AE4">
        <f>SUMIFS('Combined Fuel Prices'!AI:AI,'Combined Fuel Prices'!$C:$C, "Biomass",'Combined Fuel Prices'!$AL:$AL,'BFPaT-pretax-electricity'!$A4) * (SUMIFS('Tax Percentages'!AD:AD,'Tax Percentages'!$A:$A,"Biomass"))</f>
        <v>5.0144011025628411E-7</v>
      </c>
      <c r="AF4">
        <f>SUMIFS('Combined Fuel Prices'!AJ:AJ,'Combined Fuel Prices'!$C:$C, "Biomass",'Combined Fuel Prices'!$AL:$AL,'BFPaT-pretax-electricity'!$A4) * (SUMIFS('Tax Percentages'!AE:AE,'Tax Percentages'!$A:$A,"Biomass"))</f>
        <v>5.0100838825834599E-7</v>
      </c>
      <c r="AG4">
        <f t="shared" si="2"/>
        <v>5.0100838825834599E-7</v>
      </c>
      <c r="AH4">
        <f t="shared" si="0"/>
        <v>5.0100838825834599E-7</v>
      </c>
      <c r="AI4">
        <f t="shared" si="0"/>
        <v>5.0100838825834599E-7</v>
      </c>
      <c r="AJ4">
        <f t="shared" si="0"/>
        <v>5.0100838825834599E-7</v>
      </c>
      <c r="AK4">
        <f t="shared" si="0"/>
        <v>5.0100838825834599E-7</v>
      </c>
      <c r="AL4">
        <f t="shared" si="0"/>
        <v>5.0100838825834599E-7</v>
      </c>
      <c r="AM4">
        <f t="shared" si="0"/>
        <v>5.0100838825834599E-7</v>
      </c>
      <c r="AN4">
        <f t="shared" si="0"/>
        <v>5.0100838825834599E-7</v>
      </c>
      <c r="AO4">
        <f t="shared" si="0"/>
        <v>5.0100838825834599E-7</v>
      </c>
      <c r="AP4">
        <f t="shared" si="0"/>
        <v>5.0100838825834599E-7</v>
      </c>
      <c r="AQ4">
        <f t="shared" si="0"/>
        <v>5.0100838825834599E-7</v>
      </c>
      <c r="AR4">
        <f t="shared" si="0"/>
        <v>5.0100838825834599E-7</v>
      </c>
      <c r="AS4">
        <f t="shared" si="0"/>
        <v>5.0100838825834599E-7</v>
      </c>
      <c r="AT4">
        <f t="shared" si="0"/>
        <v>5.0100838825834599E-7</v>
      </c>
      <c r="AU4">
        <f t="shared" si="0"/>
        <v>5.0100838825834599E-7</v>
      </c>
      <c r="AV4">
        <f t="shared" si="0"/>
        <v>5.0100838825834599E-7</v>
      </c>
      <c r="AW4">
        <f t="shared" si="0"/>
        <v>5.0100838825834599E-7</v>
      </c>
      <c r="AX4">
        <f t="shared" si="0"/>
        <v>5.0100838825834599E-7</v>
      </c>
      <c r="AY4">
        <f t="shared" si="0"/>
        <v>5.0100838825834599E-7</v>
      </c>
      <c r="AZ4">
        <f t="shared" si="0"/>
        <v>5.0100838825834599E-7</v>
      </c>
      <c r="BA4">
        <f t="shared" si="0"/>
        <v>5.0100838825834599E-7</v>
      </c>
      <c r="BB4">
        <f t="shared" si="0"/>
        <v>5.0100838825834599E-7</v>
      </c>
      <c r="BC4">
        <f t="shared" si="0"/>
        <v>5.0100838825834599E-7</v>
      </c>
      <c r="BD4">
        <f t="shared" si="0"/>
        <v>5.0100838825834599E-7</v>
      </c>
      <c r="BE4">
        <f t="shared" si="0"/>
        <v>5.0100838825834599E-7</v>
      </c>
      <c r="BF4">
        <f t="shared" si="0"/>
        <v>5.0100838825834599E-7</v>
      </c>
      <c r="BG4">
        <f t="shared" si="0"/>
        <v>5.0100838825834599E-7</v>
      </c>
      <c r="BH4">
        <f t="shared" si="0"/>
        <v>5.0100838825834599E-7</v>
      </c>
      <c r="BI4">
        <f t="shared" si="0"/>
        <v>5.0100838825834599E-7</v>
      </c>
      <c r="BJ4">
        <f t="shared" si="0"/>
        <v>5.0100838825834599E-7</v>
      </c>
      <c r="BK4">
        <f t="shared" si="0"/>
        <v>5.0100838825834599E-7</v>
      </c>
      <c r="BL4">
        <f t="shared" si="0"/>
        <v>5.0100838825834599E-7</v>
      </c>
      <c r="BM4">
        <f t="shared" si="0"/>
        <v>5.0100838825834599E-7</v>
      </c>
      <c r="BN4">
        <f t="shared" si="0"/>
        <v>5.0100838825834599E-7</v>
      </c>
      <c r="BO4">
        <f t="shared" si="0"/>
        <v>5.0100838825834599E-7</v>
      </c>
      <c r="BP4">
        <f t="shared" si="0"/>
        <v>5.0100838825834599E-7</v>
      </c>
      <c r="BQ4">
        <f t="shared" si="0"/>
        <v>5.0100838825834599E-7</v>
      </c>
      <c r="BR4">
        <f t="shared" si="0"/>
        <v>5.0100838825834599E-7</v>
      </c>
      <c r="BS4">
        <f t="shared" si="0"/>
        <v>5.0100838825834599E-7</v>
      </c>
      <c r="BT4">
        <f t="shared" si="0"/>
        <v>5.0100838825834599E-7</v>
      </c>
      <c r="BU4">
        <f t="shared" si="0"/>
        <v>5.0100838825834599E-7</v>
      </c>
      <c r="BV4">
        <f t="shared" si="0"/>
        <v>5.0100838825834599E-7</v>
      </c>
      <c r="BW4">
        <f t="shared" si="0"/>
        <v>5.0100838825834599E-7</v>
      </c>
      <c r="BX4">
        <f t="shared" si="0"/>
        <v>5.0100838825834599E-7</v>
      </c>
      <c r="BY4">
        <f t="shared" si="0"/>
        <v>5.0100838825834599E-7</v>
      </c>
      <c r="BZ4">
        <f t="shared" si="0"/>
        <v>5.0100838825834599E-7</v>
      </c>
      <c r="CA4">
        <f t="shared" si="0"/>
        <v>5.0100838825834599E-7</v>
      </c>
      <c r="CB4">
        <f t="shared" si="0"/>
        <v>5.0100838825834599E-7</v>
      </c>
      <c r="CC4">
        <f t="shared" si="0"/>
        <v>5.0100838825834599E-7</v>
      </c>
      <c r="CD4">
        <f t="shared" si="0"/>
        <v>5.0100838825834599E-7</v>
      </c>
    </row>
    <row r="5" spans="1:82">
      <c r="A5" s="16" t="s">
        <v>328</v>
      </c>
      <c r="B5">
        <f t="shared" si="1"/>
        <v>2.1318171900948444E-7</v>
      </c>
      <c r="C5">
        <f>SUMIFS('Combined Fuel Prices'!G:G,'Combined Fuel Prices'!$C:$C, "Biomass",'Combined Fuel Prices'!$AL:$AL,'BFPaT-pretax-electricity'!$A5) * (SUMIFS('Tax Percentages'!B:B,'Tax Percentages'!$A:$A,"Biomass"))</f>
        <v>2.1318171900948444E-7</v>
      </c>
      <c r="D5">
        <f>SUMIFS('Combined Fuel Prices'!H:H,'Combined Fuel Prices'!$C:$C, "Biomass",'Combined Fuel Prices'!$AL:$AL,'BFPaT-pretax-electricity'!$A5) * (SUMIFS('Tax Percentages'!C:C,'Tax Percentages'!$A:$A,"Biomass"))</f>
        <v>2.9121448096984698E-7</v>
      </c>
      <c r="E5">
        <f>SUMIFS('Combined Fuel Prices'!I:I,'Combined Fuel Prices'!$C:$C, "Biomass",'Combined Fuel Prices'!$AL:$AL,'BFPaT-pretax-electricity'!$A5) * (SUMIFS('Tax Percentages'!D:D,'Tax Percentages'!$A:$A,"Biomass"))</f>
        <v>2.8277136484933779E-7</v>
      </c>
      <c r="F5">
        <f>SUMIFS('Combined Fuel Prices'!J:J,'Combined Fuel Prices'!$C:$C, "Biomass",'Combined Fuel Prices'!$AL:$AL,'BFPaT-pretax-electricity'!$A5) * (SUMIFS('Tax Percentages'!E:E,'Tax Percentages'!$A:$A,"Biomass"))</f>
        <v>2.6504566055137915E-7</v>
      </c>
      <c r="G5">
        <f>SUMIFS('Combined Fuel Prices'!K:K,'Combined Fuel Prices'!$C:$C, "Biomass",'Combined Fuel Prices'!$AL:$AL,'BFPaT-pretax-electricity'!$A5) * (SUMIFS('Tax Percentages'!F:F,'Tax Percentages'!$A:$A,"Biomass"))</f>
        <v>2.5361212736029933E-7</v>
      </c>
      <c r="H5">
        <f>SUMIFS('Combined Fuel Prices'!L:L,'Combined Fuel Prices'!$C:$C, "Biomass",'Combined Fuel Prices'!$AL:$AL,'BFPaT-pretax-electricity'!$A5) * (SUMIFS('Tax Percentages'!G:G,'Tax Percentages'!$A:$A,"Biomass"))</f>
        <v>2.492120383250351E-7</v>
      </c>
      <c r="I5">
        <f>SUMIFS('Combined Fuel Prices'!M:M,'Combined Fuel Prices'!$C:$C, "Biomass",'Combined Fuel Prices'!$AL:$AL,'BFPaT-pretax-electricity'!$A5) * (SUMIFS('Tax Percentages'!H:H,'Tax Percentages'!$A:$A,"Biomass"))</f>
        <v>2.4689169919954538E-7</v>
      </c>
      <c r="J5">
        <f>SUMIFS('Combined Fuel Prices'!N:N,'Combined Fuel Prices'!$C:$C, "Biomass",'Combined Fuel Prices'!$AL:$AL,'BFPaT-pretax-electricity'!$A5) * (SUMIFS('Tax Percentages'!I:I,'Tax Percentages'!$A:$A,"Biomass"))</f>
        <v>2.4644775377594146E-7</v>
      </c>
      <c r="K5">
        <f>SUMIFS('Combined Fuel Prices'!O:O,'Combined Fuel Prices'!$C:$C, "Biomass",'Combined Fuel Prices'!$AL:$AL,'BFPaT-pretax-electricity'!$A5) * (SUMIFS('Tax Percentages'!J:J,'Tax Percentages'!$A:$A,"Biomass"))</f>
        <v>2.4638478920798806E-7</v>
      </c>
      <c r="L5">
        <f>SUMIFS('Combined Fuel Prices'!P:P,'Combined Fuel Prices'!$C:$C, "Biomass",'Combined Fuel Prices'!$AL:$AL,'BFPaT-pretax-electricity'!$A5) * (SUMIFS('Tax Percentages'!K:K,'Tax Percentages'!$A:$A,"Biomass"))</f>
        <v>2.4610953878484092E-7</v>
      </c>
      <c r="M5">
        <f>SUMIFS('Combined Fuel Prices'!Q:Q,'Combined Fuel Prices'!$C:$C, "Biomass",'Combined Fuel Prices'!$AL:$AL,'BFPaT-pretax-electricity'!$A5) * (SUMIFS('Tax Percentages'!L:L,'Tax Percentages'!$A:$A,"Biomass"))</f>
        <v>2.4761506841214817E-7</v>
      </c>
      <c r="N5">
        <f>SUMIFS('Combined Fuel Prices'!R:R,'Combined Fuel Prices'!$C:$C, "Biomass",'Combined Fuel Prices'!$AL:$AL,'BFPaT-pretax-electricity'!$A5) * (SUMIFS('Tax Percentages'!M:M,'Tax Percentages'!$A:$A,"Biomass"))</f>
        <v>2.491365420399462E-7</v>
      </c>
      <c r="O5">
        <f>SUMIFS('Combined Fuel Prices'!S:S,'Combined Fuel Prices'!$C:$C, "Biomass",'Combined Fuel Prices'!$AL:$AL,'BFPaT-pretax-electricity'!$A5) * (SUMIFS('Tax Percentages'!N:N,'Tax Percentages'!$A:$A,"Biomass"))</f>
        <v>2.5120250531793462E-7</v>
      </c>
      <c r="P5">
        <f>SUMIFS('Combined Fuel Prices'!T:T,'Combined Fuel Prices'!$C:$C, "Biomass",'Combined Fuel Prices'!$AL:$AL,'BFPaT-pretax-electricity'!$A5) * (SUMIFS('Tax Percentages'!O:O,'Tax Percentages'!$A:$A,"Biomass"))</f>
        <v>2.568197841003787E-7</v>
      </c>
      <c r="Q5">
        <f>SUMIFS('Combined Fuel Prices'!U:U,'Combined Fuel Prices'!$C:$C, "Biomass",'Combined Fuel Prices'!$AL:$AL,'BFPaT-pretax-electricity'!$A5) * (SUMIFS('Tax Percentages'!P:P,'Tax Percentages'!$A:$A,"Biomass"))</f>
        <v>2.5465179316274479E-7</v>
      </c>
      <c r="R5">
        <f>SUMIFS('Combined Fuel Prices'!V:V,'Combined Fuel Prices'!$C:$C, "Biomass",'Combined Fuel Prices'!$AL:$AL,'BFPaT-pretax-electricity'!$A5) * (SUMIFS('Tax Percentages'!Q:Q,'Tax Percentages'!$A:$A,"Biomass"))</f>
        <v>2.5900720103933954E-7</v>
      </c>
      <c r="S5">
        <f>SUMIFS('Combined Fuel Prices'!W:W,'Combined Fuel Prices'!$C:$C, "Biomass",'Combined Fuel Prices'!$AL:$AL,'BFPaT-pretax-electricity'!$A5) * (SUMIFS('Tax Percentages'!R:R,'Tax Percentages'!$A:$A,"Biomass"))</f>
        <v>2.6022677280043945E-7</v>
      </c>
      <c r="T5">
        <f>SUMIFS('Combined Fuel Prices'!X:X,'Combined Fuel Prices'!$C:$C, "Biomass",'Combined Fuel Prices'!$AL:$AL,'BFPaT-pretax-electricity'!$A5) * (SUMIFS('Tax Percentages'!S:S,'Tax Percentages'!$A:$A,"Biomass"))</f>
        <v>2.6317027775296183E-7</v>
      </c>
      <c r="U5">
        <f>SUMIFS('Combined Fuel Prices'!Y:Y,'Combined Fuel Prices'!$C:$C, "Biomass",'Combined Fuel Prices'!$AL:$AL,'BFPaT-pretax-electricity'!$A5) * (SUMIFS('Tax Percentages'!T:T,'Tax Percentages'!$A:$A,"Biomass"))</f>
        <v>2.6364958543199674E-7</v>
      </c>
      <c r="V5">
        <f>SUMIFS('Combined Fuel Prices'!Z:Z,'Combined Fuel Prices'!$C:$C, "Biomass",'Combined Fuel Prices'!$AL:$AL,'BFPaT-pretax-electricity'!$A5) * (SUMIFS('Tax Percentages'!U:U,'Tax Percentages'!$A:$A,"Biomass"))</f>
        <v>2.6454115193970873E-7</v>
      </c>
      <c r="W5">
        <f>SUMIFS('Combined Fuel Prices'!AA:AA,'Combined Fuel Prices'!$C:$C, "Biomass",'Combined Fuel Prices'!$AL:$AL,'BFPaT-pretax-electricity'!$A5) * (SUMIFS('Tax Percentages'!V:V,'Tax Percentages'!$A:$A,"Biomass"))</f>
        <v>2.6610327860507572E-7</v>
      </c>
      <c r="X5">
        <f>SUMIFS('Combined Fuel Prices'!AB:AB,'Combined Fuel Prices'!$C:$C, "Biomass",'Combined Fuel Prices'!$AL:$AL,'BFPaT-pretax-electricity'!$A5) * (SUMIFS('Tax Percentages'!W:W,'Tax Percentages'!$A:$A,"Biomass"))</f>
        <v>2.658091734766232E-7</v>
      </c>
      <c r="Y5">
        <f>SUMIFS('Combined Fuel Prices'!AC:AC,'Combined Fuel Prices'!$C:$C, "Biomass",'Combined Fuel Prices'!$AL:$AL,'BFPaT-pretax-electricity'!$A5) * (SUMIFS('Tax Percentages'!X:X,'Tax Percentages'!$A:$A,"Biomass"))</f>
        <v>2.6606943851463755E-7</v>
      </c>
      <c r="Z5">
        <f>SUMIFS('Combined Fuel Prices'!AD:AD,'Combined Fuel Prices'!$C:$C, "Biomass",'Combined Fuel Prices'!$AL:$AL,'BFPaT-pretax-electricity'!$A5) * (SUMIFS('Tax Percentages'!Y:Y,'Tax Percentages'!$A:$A,"Biomass"))</f>
        <v>2.6384229035812893E-7</v>
      </c>
      <c r="AA5">
        <f>SUMIFS('Combined Fuel Prices'!AE:AE,'Combined Fuel Prices'!$C:$C, "Biomass",'Combined Fuel Prices'!$AL:$AL,'BFPaT-pretax-electricity'!$A5) * (SUMIFS('Tax Percentages'!Z:Z,'Tax Percentages'!$A:$A,"Biomass"))</f>
        <v>2.6353381568228874E-7</v>
      </c>
      <c r="AB5">
        <f>SUMIFS('Combined Fuel Prices'!AF:AF,'Combined Fuel Prices'!$C:$C, "Biomass",'Combined Fuel Prices'!$AL:$AL,'BFPaT-pretax-electricity'!$A5) * (SUMIFS('Tax Percentages'!AA:AA,'Tax Percentages'!$A:$A,"Biomass"))</f>
        <v>2.64340106091663E-7</v>
      </c>
      <c r="AC5">
        <f>SUMIFS('Combined Fuel Prices'!AG:AG,'Combined Fuel Prices'!$C:$C, "Biomass",'Combined Fuel Prices'!$AL:$AL,'BFPaT-pretax-electricity'!$A5) * (SUMIFS('Tax Percentages'!AB:AB,'Tax Percentages'!$A:$A,"Biomass"))</f>
        <v>2.6349033134036941E-7</v>
      </c>
      <c r="AD5">
        <f>SUMIFS('Combined Fuel Prices'!AH:AH,'Combined Fuel Prices'!$C:$C, "Biomass",'Combined Fuel Prices'!$AL:$AL,'BFPaT-pretax-electricity'!$A5) * (SUMIFS('Tax Percentages'!AC:AC,'Tax Percentages'!$A:$A,"Biomass"))</f>
        <v>2.6415966950551733E-7</v>
      </c>
      <c r="AE5">
        <f>SUMIFS('Combined Fuel Prices'!AI:AI,'Combined Fuel Prices'!$C:$C, "Biomass",'Combined Fuel Prices'!$AL:$AL,'BFPaT-pretax-electricity'!$A5) * (SUMIFS('Tax Percentages'!AD:AD,'Tax Percentages'!$A:$A,"Biomass"))</f>
        <v>2.6134731281696236E-7</v>
      </c>
      <c r="AF5">
        <f>SUMIFS('Combined Fuel Prices'!AJ:AJ,'Combined Fuel Prices'!$C:$C, "Biomass",'Combined Fuel Prices'!$AL:$AL,'BFPaT-pretax-electricity'!$A5) * (SUMIFS('Tax Percentages'!AE:AE,'Tax Percentages'!$A:$A,"Biomass"))</f>
        <v>2.6088371481021969E-7</v>
      </c>
      <c r="AG5">
        <f t="shared" si="2"/>
        <v>2.6088371481021969E-7</v>
      </c>
      <c r="AH5">
        <f t="shared" si="0"/>
        <v>2.6088371481021969E-7</v>
      </c>
      <c r="AI5">
        <f t="shared" si="0"/>
        <v>2.6088371481021969E-7</v>
      </c>
      <c r="AJ5">
        <f t="shared" si="0"/>
        <v>2.6088371481021969E-7</v>
      </c>
      <c r="AK5">
        <f t="shared" si="0"/>
        <v>2.6088371481021969E-7</v>
      </c>
      <c r="AL5">
        <f t="shared" si="0"/>
        <v>2.6088371481021969E-7</v>
      </c>
      <c r="AM5">
        <f t="shared" si="0"/>
        <v>2.6088371481021969E-7</v>
      </c>
      <c r="AN5">
        <f t="shared" si="0"/>
        <v>2.6088371481021969E-7</v>
      </c>
      <c r="AO5">
        <f t="shared" si="0"/>
        <v>2.6088371481021969E-7</v>
      </c>
      <c r="AP5">
        <f t="shared" si="0"/>
        <v>2.6088371481021969E-7</v>
      </c>
      <c r="AQ5">
        <f t="shared" si="0"/>
        <v>2.6088371481021969E-7</v>
      </c>
      <c r="AR5">
        <f t="shared" si="0"/>
        <v>2.6088371481021969E-7</v>
      </c>
      <c r="AS5">
        <f t="shared" si="0"/>
        <v>2.6088371481021969E-7</v>
      </c>
      <c r="AT5">
        <f t="shared" si="0"/>
        <v>2.6088371481021969E-7</v>
      </c>
      <c r="AU5">
        <f t="shared" si="0"/>
        <v>2.6088371481021969E-7</v>
      </c>
      <c r="AV5">
        <f t="shared" si="0"/>
        <v>2.6088371481021969E-7</v>
      </c>
      <c r="AW5">
        <f t="shared" si="0"/>
        <v>2.6088371481021969E-7</v>
      </c>
      <c r="AX5">
        <f t="shared" si="0"/>
        <v>2.6088371481021969E-7</v>
      </c>
      <c r="AY5">
        <f t="shared" si="0"/>
        <v>2.6088371481021969E-7</v>
      </c>
      <c r="AZ5">
        <f t="shared" si="0"/>
        <v>2.6088371481021969E-7</v>
      </c>
      <c r="BA5">
        <f t="shared" si="0"/>
        <v>2.6088371481021969E-7</v>
      </c>
      <c r="BB5">
        <f t="shared" si="0"/>
        <v>2.6088371481021969E-7</v>
      </c>
      <c r="BC5">
        <f t="shared" si="0"/>
        <v>2.6088371481021969E-7</v>
      </c>
      <c r="BD5">
        <f t="shared" si="0"/>
        <v>2.6088371481021969E-7</v>
      </c>
      <c r="BE5">
        <f t="shared" si="0"/>
        <v>2.6088371481021969E-7</v>
      </c>
      <c r="BF5">
        <f t="shared" si="0"/>
        <v>2.6088371481021969E-7</v>
      </c>
      <c r="BG5">
        <f t="shared" si="0"/>
        <v>2.6088371481021969E-7</v>
      </c>
      <c r="BH5">
        <f t="shared" si="0"/>
        <v>2.6088371481021969E-7</v>
      </c>
      <c r="BI5">
        <f t="shared" si="0"/>
        <v>2.6088371481021969E-7</v>
      </c>
      <c r="BJ5">
        <f t="shared" si="0"/>
        <v>2.6088371481021969E-7</v>
      </c>
      <c r="BK5">
        <f t="shared" si="0"/>
        <v>2.6088371481021969E-7</v>
      </c>
      <c r="BL5">
        <f t="shared" si="0"/>
        <v>2.6088371481021969E-7</v>
      </c>
      <c r="BM5">
        <f t="shared" si="0"/>
        <v>2.6088371481021969E-7</v>
      </c>
      <c r="BN5">
        <f t="shared" si="0"/>
        <v>2.6088371481021969E-7</v>
      </c>
      <c r="BO5">
        <f t="shared" si="0"/>
        <v>2.6088371481021969E-7</v>
      </c>
      <c r="BP5">
        <f t="shared" si="0"/>
        <v>2.6088371481021969E-7</v>
      </c>
      <c r="BQ5">
        <f t="shared" si="0"/>
        <v>2.6088371481021969E-7</v>
      </c>
      <c r="BR5">
        <f t="shared" si="0"/>
        <v>2.6088371481021969E-7</v>
      </c>
      <c r="BS5">
        <f t="shared" si="0"/>
        <v>2.6088371481021969E-7</v>
      </c>
      <c r="BT5">
        <f t="shared" si="0"/>
        <v>2.6088371481021969E-7</v>
      </c>
      <c r="BU5">
        <f t="shared" si="0"/>
        <v>2.6088371481021969E-7</v>
      </c>
      <c r="BV5">
        <f t="shared" si="0"/>
        <v>2.6088371481021969E-7</v>
      </c>
      <c r="BW5">
        <f t="shared" si="0"/>
        <v>2.6088371481021969E-7</v>
      </c>
      <c r="BX5">
        <f t="shared" si="0"/>
        <v>2.6088371481021969E-7</v>
      </c>
      <c r="BY5">
        <f t="shared" si="0"/>
        <v>2.6088371481021969E-7</v>
      </c>
      <c r="BZ5">
        <f t="shared" si="0"/>
        <v>2.6088371481021969E-7</v>
      </c>
      <c r="CA5">
        <f t="shared" si="0"/>
        <v>2.6088371481021969E-7</v>
      </c>
      <c r="CB5">
        <f t="shared" si="0"/>
        <v>2.6088371481021969E-7</v>
      </c>
      <c r="CC5">
        <f t="shared" si="0"/>
        <v>2.6088371481021969E-7</v>
      </c>
      <c r="CD5">
        <f t="shared" si="0"/>
        <v>2.6088371481021969E-7</v>
      </c>
    </row>
    <row r="6" spans="1:82">
      <c r="A6" s="16" t="s">
        <v>329</v>
      </c>
      <c r="B6">
        <f t="shared" si="1"/>
        <v>1.4231320160903421E-7</v>
      </c>
      <c r="C6">
        <f>SUMIFS('Combined Fuel Prices'!G:G,'Combined Fuel Prices'!$C:$C, "Biomass",'Combined Fuel Prices'!$AL:$AL,'BFPaT-pretax-electricity'!$A6) * (SUMIFS('Tax Percentages'!B:B,'Tax Percentages'!$A:$A,"Biomass"))</f>
        <v>1.4231320160903421E-7</v>
      </c>
      <c r="D6">
        <f>SUMIFS('Combined Fuel Prices'!H:H,'Combined Fuel Prices'!$C:$C, "Biomass",'Combined Fuel Prices'!$AL:$AL,'BFPaT-pretax-electricity'!$A6) * (SUMIFS('Tax Percentages'!C:C,'Tax Percentages'!$A:$A,"Biomass"))</f>
        <v>2.0038452627711917E-7</v>
      </c>
      <c r="E6">
        <f>SUMIFS('Combined Fuel Prices'!I:I,'Combined Fuel Prices'!$C:$C, "Biomass",'Combined Fuel Prices'!$AL:$AL,'BFPaT-pretax-electricity'!$A6) * (SUMIFS('Tax Percentages'!D:D,'Tax Percentages'!$A:$A,"Biomass"))</f>
        <v>1.9205652698368034E-7</v>
      </c>
      <c r="F6">
        <f>SUMIFS('Combined Fuel Prices'!J:J,'Combined Fuel Prices'!$C:$C, "Biomass",'Combined Fuel Prices'!$AL:$AL,'BFPaT-pretax-electricity'!$A6) * (SUMIFS('Tax Percentages'!E:E,'Tax Percentages'!$A:$A,"Biomass"))</f>
        <v>1.7614414101827437E-7</v>
      </c>
      <c r="G6">
        <f>SUMIFS('Combined Fuel Prices'!K:K,'Combined Fuel Prices'!$C:$C, "Biomass",'Combined Fuel Prices'!$AL:$AL,'BFPaT-pretax-electricity'!$A6) * (SUMIFS('Tax Percentages'!F:F,'Tax Percentages'!$A:$A,"Biomass"))</f>
        <v>1.6474000959041935E-7</v>
      </c>
      <c r="H6">
        <f>SUMIFS('Combined Fuel Prices'!L:L,'Combined Fuel Prices'!$C:$C, "Biomass",'Combined Fuel Prices'!$AL:$AL,'BFPaT-pretax-electricity'!$A6) * (SUMIFS('Tax Percentages'!G:G,'Tax Percentages'!$A:$A,"Biomass"))</f>
        <v>1.5937372853446916E-7</v>
      </c>
      <c r="I6">
        <f>SUMIFS('Combined Fuel Prices'!M:M,'Combined Fuel Prices'!$C:$C, "Biomass",'Combined Fuel Prices'!$AL:$AL,'BFPaT-pretax-electricity'!$A6) * (SUMIFS('Tax Percentages'!H:H,'Tax Percentages'!$A:$A,"Biomass"))</f>
        <v>1.5640770494397189E-7</v>
      </c>
      <c r="J6">
        <f>SUMIFS('Combined Fuel Prices'!N:N,'Combined Fuel Prices'!$C:$C, "Biomass",'Combined Fuel Prices'!$AL:$AL,'BFPaT-pretax-electricity'!$A6) * (SUMIFS('Tax Percentages'!I:I,'Tax Percentages'!$A:$A,"Biomass"))</f>
        <v>1.5491106650470752E-7</v>
      </c>
      <c r="K6">
        <f>SUMIFS('Combined Fuel Prices'!O:O,'Combined Fuel Prices'!$C:$C, "Biomass",'Combined Fuel Prices'!$AL:$AL,'BFPaT-pretax-electricity'!$A6) * (SUMIFS('Tax Percentages'!J:J,'Tax Percentages'!$A:$A,"Biomass"))</f>
        <v>1.5524428976905181E-7</v>
      </c>
      <c r="L6">
        <f>SUMIFS('Combined Fuel Prices'!P:P,'Combined Fuel Prices'!$C:$C, "Biomass",'Combined Fuel Prices'!$AL:$AL,'BFPaT-pretax-electricity'!$A6) * (SUMIFS('Tax Percentages'!K:K,'Tax Percentages'!$A:$A,"Biomass"))</f>
        <v>1.5432147523456886E-7</v>
      </c>
      <c r="M6">
        <f>SUMIFS('Combined Fuel Prices'!Q:Q,'Combined Fuel Prices'!$C:$C, "Biomass",'Combined Fuel Prices'!$AL:$AL,'BFPaT-pretax-electricity'!$A6) * (SUMIFS('Tax Percentages'!L:L,'Tax Percentages'!$A:$A,"Biomass"))</f>
        <v>1.5501782162545702E-7</v>
      </c>
      <c r="N6">
        <f>SUMIFS('Combined Fuel Prices'!R:R,'Combined Fuel Prices'!$C:$C, "Biomass",'Combined Fuel Prices'!$AL:$AL,'BFPaT-pretax-electricity'!$A6) * (SUMIFS('Tax Percentages'!M:M,'Tax Percentages'!$A:$A,"Biomass"))</f>
        <v>1.5644374079348623E-7</v>
      </c>
      <c r="O6">
        <f>SUMIFS('Combined Fuel Prices'!S:S,'Combined Fuel Prices'!$C:$C, "Biomass",'Combined Fuel Prices'!$AL:$AL,'BFPaT-pretax-electricity'!$A6) * (SUMIFS('Tax Percentages'!N:N,'Tax Percentages'!$A:$A,"Biomass"))</f>
        <v>1.5785828014091115E-7</v>
      </c>
      <c r="P6">
        <f>SUMIFS('Combined Fuel Prices'!T:T,'Combined Fuel Prices'!$C:$C, "Biomass",'Combined Fuel Prices'!$AL:$AL,'BFPaT-pretax-electricity'!$A6) * (SUMIFS('Tax Percentages'!O:O,'Tax Percentages'!$A:$A,"Biomass"))</f>
        <v>1.6033968327396908E-7</v>
      </c>
      <c r="Q6">
        <f>SUMIFS('Combined Fuel Prices'!U:U,'Combined Fuel Prices'!$C:$C, "Biomass",'Combined Fuel Prices'!$AL:$AL,'BFPaT-pretax-electricity'!$A6) * (SUMIFS('Tax Percentages'!P:P,'Tax Percentages'!$A:$A,"Biomass"))</f>
        <v>1.5966006365025402E-7</v>
      </c>
      <c r="R6">
        <f>SUMIFS('Combined Fuel Prices'!V:V,'Combined Fuel Prices'!$C:$C, "Biomass",'Combined Fuel Prices'!$AL:$AL,'BFPaT-pretax-electricity'!$A6) * (SUMIFS('Tax Percentages'!Q:Q,'Tax Percentages'!$A:$A,"Biomass"))</f>
        <v>1.613428469633345E-7</v>
      </c>
      <c r="S6">
        <f>SUMIFS('Combined Fuel Prices'!W:W,'Combined Fuel Prices'!$C:$C, "Biomass",'Combined Fuel Prices'!$AL:$AL,'BFPaT-pretax-electricity'!$A6) * (SUMIFS('Tax Percentages'!R:R,'Tax Percentages'!$A:$A,"Biomass"))</f>
        <v>1.6220308518685444E-7</v>
      </c>
      <c r="T6">
        <f>SUMIFS('Combined Fuel Prices'!X:X,'Combined Fuel Prices'!$C:$C, "Biomass",'Combined Fuel Prices'!$AL:$AL,'BFPaT-pretax-electricity'!$A6) * (SUMIFS('Tax Percentages'!S:S,'Tax Percentages'!$A:$A,"Biomass"))</f>
        <v>1.6422412488782418E-7</v>
      </c>
      <c r="U6">
        <f>SUMIFS('Combined Fuel Prices'!Y:Y,'Combined Fuel Prices'!$C:$C, "Biomass",'Combined Fuel Prices'!$AL:$AL,'BFPaT-pretax-electricity'!$A6) * (SUMIFS('Tax Percentages'!T:T,'Tax Percentages'!$A:$A,"Biomass"))</f>
        <v>1.6432778063261395E-7</v>
      </c>
      <c r="V6">
        <f>SUMIFS('Combined Fuel Prices'!Z:Z,'Combined Fuel Prices'!$C:$C, "Biomass",'Combined Fuel Prices'!$AL:$AL,'BFPaT-pretax-electricity'!$A6) * (SUMIFS('Tax Percentages'!U:U,'Tax Percentages'!$A:$A,"Biomass"))</f>
        <v>1.6500052753210582E-7</v>
      </c>
      <c r="W6">
        <f>SUMIFS('Combined Fuel Prices'!AA:AA,'Combined Fuel Prices'!$C:$C, "Biomass",'Combined Fuel Prices'!$AL:$AL,'BFPaT-pretax-electricity'!$A6) * (SUMIFS('Tax Percentages'!V:V,'Tax Percentages'!$A:$A,"Biomass"))</f>
        <v>1.6539281677273164E-7</v>
      </c>
      <c r="X6">
        <f>SUMIFS('Combined Fuel Prices'!AB:AB,'Combined Fuel Prices'!$C:$C, "Biomass",'Combined Fuel Prices'!$AL:$AL,'BFPaT-pretax-electricity'!$A6) * (SUMIFS('Tax Percentages'!W:W,'Tax Percentages'!$A:$A,"Biomass"))</f>
        <v>1.6519592271314978E-7</v>
      </c>
      <c r="Y6">
        <f>SUMIFS('Combined Fuel Prices'!AC:AC,'Combined Fuel Prices'!$C:$C, "Biomass",'Combined Fuel Prices'!$AL:$AL,'BFPaT-pretax-electricity'!$A6) * (SUMIFS('Tax Percentages'!X:X,'Tax Percentages'!$A:$A,"Biomass"))</f>
        <v>1.6516220317643082E-7</v>
      </c>
      <c r="Z6">
        <f>SUMIFS('Combined Fuel Prices'!AD:AD,'Combined Fuel Prices'!$C:$C, "Biomass",'Combined Fuel Prices'!$AL:$AL,'BFPaT-pretax-electricity'!$A6) * (SUMIFS('Tax Percentages'!Y:Y,'Tax Percentages'!$A:$A,"Biomass"))</f>
        <v>1.6346224178878097E-7</v>
      </c>
      <c r="AA6">
        <f>SUMIFS('Combined Fuel Prices'!AE:AE,'Combined Fuel Prices'!$C:$C, "Biomass",'Combined Fuel Prices'!$AL:$AL,'BFPaT-pretax-electricity'!$A6) * (SUMIFS('Tax Percentages'!Z:Z,'Tax Percentages'!$A:$A,"Biomass"))</f>
        <v>1.6375860429737677E-7</v>
      </c>
      <c r="AB6">
        <f>SUMIFS('Combined Fuel Prices'!AF:AF,'Combined Fuel Prices'!$C:$C, "Biomass",'Combined Fuel Prices'!$AL:$AL,'BFPaT-pretax-electricity'!$A6) * (SUMIFS('Tax Percentages'!AA:AA,'Tax Percentages'!$A:$A,"Biomass"))</f>
        <v>1.6393948292197289E-7</v>
      </c>
      <c r="AC6">
        <f>SUMIFS('Combined Fuel Prices'!AG:AG,'Combined Fuel Prices'!$C:$C, "Biomass",'Combined Fuel Prices'!$AL:$AL,'BFPaT-pretax-electricity'!$A6) * (SUMIFS('Tax Percentages'!AB:AB,'Tax Percentages'!$A:$A,"Biomass"))</f>
        <v>1.6331181296387398E-7</v>
      </c>
      <c r="AD6">
        <f>SUMIFS('Combined Fuel Prices'!AH:AH,'Combined Fuel Prices'!$C:$C, "Biomass",'Combined Fuel Prices'!$AL:$AL,'BFPaT-pretax-electricity'!$A6) * (SUMIFS('Tax Percentages'!AC:AC,'Tax Percentages'!$A:$A,"Biomass"))</f>
        <v>1.6339122662726618E-7</v>
      </c>
      <c r="AE6">
        <f>SUMIFS('Combined Fuel Prices'!AI:AI,'Combined Fuel Prices'!$C:$C, "Biomass",'Combined Fuel Prices'!$AL:$AL,'BFPaT-pretax-electricity'!$A6) * (SUMIFS('Tax Percentages'!AD:AD,'Tax Percentages'!$A:$A,"Biomass"))</f>
        <v>1.6185675458087921E-7</v>
      </c>
      <c r="AF6">
        <f>SUMIFS('Combined Fuel Prices'!AJ:AJ,'Combined Fuel Prices'!$C:$C, "Biomass",'Combined Fuel Prices'!$AL:$AL,'BFPaT-pretax-electricity'!$A6) * (SUMIFS('Tax Percentages'!AE:AE,'Tax Percentages'!$A:$A,"Biomass"))</f>
        <v>1.6163741171432198E-7</v>
      </c>
      <c r="AG6">
        <f t="shared" si="2"/>
        <v>1.6163741171432198E-7</v>
      </c>
      <c r="AH6">
        <f t="shared" si="0"/>
        <v>1.6163741171432198E-7</v>
      </c>
      <c r="AI6">
        <f t="shared" si="0"/>
        <v>1.6163741171432198E-7</v>
      </c>
      <c r="AJ6">
        <f t="shared" si="0"/>
        <v>1.6163741171432198E-7</v>
      </c>
      <c r="AK6">
        <f t="shared" si="0"/>
        <v>1.6163741171432198E-7</v>
      </c>
      <c r="AL6">
        <f t="shared" si="0"/>
        <v>1.6163741171432198E-7</v>
      </c>
      <c r="AM6">
        <f t="shared" si="0"/>
        <v>1.6163741171432198E-7</v>
      </c>
      <c r="AN6">
        <f t="shared" si="0"/>
        <v>1.6163741171432198E-7</v>
      </c>
      <c r="AO6">
        <f t="shared" si="0"/>
        <v>1.6163741171432198E-7</v>
      </c>
      <c r="AP6">
        <f t="shared" si="0"/>
        <v>1.6163741171432198E-7</v>
      </c>
      <c r="AQ6">
        <f t="shared" si="0"/>
        <v>1.6163741171432198E-7</v>
      </c>
      <c r="AR6">
        <f t="shared" si="0"/>
        <v>1.6163741171432198E-7</v>
      </c>
      <c r="AS6">
        <f t="shared" si="0"/>
        <v>1.6163741171432198E-7</v>
      </c>
      <c r="AT6">
        <f t="shared" si="0"/>
        <v>1.6163741171432198E-7</v>
      </c>
      <c r="AU6">
        <f t="shared" si="0"/>
        <v>1.6163741171432198E-7</v>
      </c>
      <c r="AV6">
        <f t="shared" si="0"/>
        <v>1.6163741171432198E-7</v>
      </c>
      <c r="AW6">
        <f t="shared" si="0"/>
        <v>1.6163741171432198E-7</v>
      </c>
      <c r="AX6">
        <f t="shared" si="0"/>
        <v>1.6163741171432198E-7</v>
      </c>
      <c r="AY6">
        <f t="shared" si="0"/>
        <v>1.6163741171432198E-7</v>
      </c>
      <c r="AZ6">
        <f t="shared" si="0"/>
        <v>1.6163741171432198E-7</v>
      </c>
      <c r="BA6">
        <f t="shared" si="0"/>
        <v>1.6163741171432198E-7</v>
      </c>
      <c r="BB6">
        <f t="shared" si="0"/>
        <v>1.6163741171432198E-7</v>
      </c>
      <c r="BC6">
        <f t="shared" si="0"/>
        <v>1.6163741171432198E-7</v>
      </c>
      <c r="BD6">
        <f t="shared" si="0"/>
        <v>1.6163741171432198E-7</v>
      </c>
      <c r="BE6">
        <f t="shared" si="0"/>
        <v>1.6163741171432198E-7</v>
      </c>
      <c r="BF6">
        <f t="shared" si="0"/>
        <v>1.6163741171432198E-7</v>
      </c>
      <c r="BG6">
        <f t="shared" si="0"/>
        <v>1.6163741171432198E-7</v>
      </c>
      <c r="BH6">
        <f t="shared" si="0"/>
        <v>1.6163741171432198E-7</v>
      </c>
      <c r="BI6">
        <f t="shared" si="0"/>
        <v>1.6163741171432198E-7</v>
      </c>
      <c r="BJ6">
        <f t="shared" si="0"/>
        <v>1.6163741171432198E-7</v>
      </c>
      <c r="BK6">
        <f t="shared" si="0"/>
        <v>1.6163741171432198E-7</v>
      </c>
      <c r="BL6">
        <f t="shared" si="0"/>
        <v>1.6163741171432198E-7</v>
      </c>
      <c r="BM6">
        <f t="shared" si="0"/>
        <v>1.6163741171432198E-7</v>
      </c>
      <c r="BN6">
        <f t="shared" si="0"/>
        <v>1.6163741171432198E-7</v>
      </c>
      <c r="BO6">
        <f t="shared" si="0"/>
        <v>1.6163741171432198E-7</v>
      </c>
      <c r="BP6">
        <f t="shared" si="0"/>
        <v>1.6163741171432198E-7</v>
      </c>
      <c r="BQ6">
        <f t="shared" si="0"/>
        <v>1.6163741171432198E-7</v>
      </c>
      <c r="BR6">
        <f t="shared" si="0"/>
        <v>1.6163741171432198E-7</v>
      </c>
      <c r="BS6">
        <f t="shared" si="0"/>
        <v>1.6163741171432198E-7</v>
      </c>
      <c r="BT6">
        <f t="shared" si="0"/>
        <v>1.6163741171432198E-7</v>
      </c>
      <c r="BU6">
        <f t="shared" si="0"/>
        <v>1.6163741171432198E-7</v>
      </c>
      <c r="BV6">
        <f t="shared" si="0"/>
        <v>1.6163741171432198E-7</v>
      </c>
      <c r="BW6">
        <f t="shared" si="0"/>
        <v>1.6163741171432198E-7</v>
      </c>
      <c r="BX6">
        <f t="shared" si="0"/>
        <v>1.6163741171432198E-7</v>
      </c>
      <c r="BY6">
        <f t="shared" si="0"/>
        <v>1.6163741171432198E-7</v>
      </c>
      <c r="BZ6">
        <f t="shared" si="0"/>
        <v>1.6163741171432198E-7</v>
      </c>
      <c r="CA6">
        <f t="shared" si="0"/>
        <v>1.6163741171432198E-7</v>
      </c>
      <c r="CB6">
        <f t="shared" si="0"/>
        <v>1.6163741171432198E-7</v>
      </c>
      <c r="CC6">
        <f t="shared" si="0"/>
        <v>1.6163741171432198E-7</v>
      </c>
      <c r="CD6">
        <f t="shared" si="0"/>
        <v>1.6163741171432198E-7</v>
      </c>
    </row>
    <row r="7" spans="1:82">
      <c r="A7" s="16" t="s">
        <v>330</v>
      </c>
      <c r="B7">
        <f t="shared" si="1"/>
        <v>1.4231320160903421E-7</v>
      </c>
      <c r="C7">
        <f>SUMIFS('Combined Fuel Prices'!G:G,'Combined Fuel Prices'!$C:$C, "Biomass",'Combined Fuel Prices'!$AL:$AL,'BFPaT-pretax-electricity'!$A7) * (SUMIFS('Tax Percentages'!B:B,'Tax Percentages'!$A:$A,"Biomass"))</f>
        <v>1.4231320160903421E-7</v>
      </c>
      <c r="D7">
        <f>SUMIFS('Combined Fuel Prices'!H:H,'Combined Fuel Prices'!$C:$C, "Biomass",'Combined Fuel Prices'!$AL:$AL,'BFPaT-pretax-electricity'!$A7) * (SUMIFS('Tax Percentages'!C:C,'Tax Percentages'!$A:$A,"Biomass"))</f>
        <v>1.9952658561269066E-7</v>
      </c>
      <c r="E7">
        <f>SUMIFS('Combined Fuel Prices'!I:I,'Combined Fuel Prices'!$C:$C, "Biomass",'Combined Fuel Prices'!$AL:$AL,'BFPaT-pretax-electricity'!$A7) * (SUMIFS('Tax Percentages'!D:D,'Tax Percentages'!$A:$A,"Biomass"))</f>
        <v>1.8568403597015403E-7</v>
      </c>
      <c r="F7">
        <f>SUMIFS('Combined Fuel Prices'!J:J,'Combined Fuel Prices'!$C:$C, "Biomass",'Combined Fuel Prices'!$AL:$AL,'BFPaT-pretax-electricity'!$A7) * (SUMIFS('Tax Percentages'!E:E,'Tax Percentages'!$A:$A,"Biomass"))</f>
        <v>1.7431104746774754E-7</v>
      </c>
      <c r="G7">
        <f>SUMIFS('Combined Fuel Prices'!K:K,'Combined Fuel Prices'!$C:$C, "Biomass",'Combined Fuel Prices'!$AL:$AL,'BFPaT-pretax-electricity'!$A7) * (SUMIFS('Tax Percentages'!F:F,'Tax Percentages'!$A:$A,"Biomass"))</f>
        <v>1.6722497850032581E-7</v>
      </c>
      <c r="H7">
        <f>SUMIFS('Combined Fuel Prices'!L:L,'Combined Fuel Prices'!$C:$C, "Biomass",'Combined Fuel Prices'!$AL:$AL,'BFPaT-pretax-electricity'!$A7) * (SUMIFS('Tax Percentages'!G:G,'Tax Percentages'!$A:$A,"Biomass"))</f>
        <v>1.6512178225649247E-7</v>
      </c>
      <c r="I7">
        <f>SUMIFS('Combined Fuel Prices'!M:M,'Combined Fuel Prices'!$C:$C, "Biomass",'Combined Fuel Prices'!$AL:$AL,'BFPaT-pretax-electricity'!$A7) * (SUMIFS('Tax Percentages'!H:H,'Tax Percentages'!$A:$A,"Biomass"))</f>
        <v>1.6404002121681516E-7</v>
      </c>
      <c r="J7">
        <f>SUMIFS('Combined Fuel Prices'!N:N,'Combined Fuel Prices'!$C:$C, "Biomass",'Combined Fuel Prices'!$AL:$AL,'BFPaT-pretax-electricity'!$A7) * (SUMIFS('Tax Percentages'!I:I,'Tax Percentages'!$A:$A,"Biomass"))</f>
        <v>1.638764039250255E-7</v>
      </c>
      <c r="K7">
        <f>SUMIFS('Combined Fuel Prices'!O:O,'Combined Fuel Prices'!$C:$C, "Biomass",'Combined Fuel Prices'!$AL:$AL,'BFPaT-pretax-electricity'!$A7) * (SUMIFS('Tax Percentages'!J:J,'Tax Percentages'!$A:$A,"Biomass"))</f>
        <v>1.6404774268694889E-7</v>
      </c>
      <c r="L7">
        <f>SUMIFS('Combined Fuel Prices'!P:P,'Combined Fuel Prices'!$C:$C, "Biomass",'Combined Fuel Prices'!$AL:$AL,'BFPaT-pretax-electricity'!$A7) * (SUMIFS('Tax Percentages'!K:K,'Tax Percentages'!$A:$A,"Biomass"))</f>
        <v>1.6416825849412112E-7</v>
      </c>
      <c r="M7">
        <f>SUMIFS('Combined Fuel Prices'!Q:Q,'Combined Fuel Prices'!$C:$C, "Biomass",'Combined Fuel Prices'!$AL:$AL,'BFPaT-pretax-electricity'!$A7) * (SUMIFS('Tax Percentages'!L:L,'Tax Percentages'!$A:$A,"Biomass"))</f>
        <v>1.6491954471076153E-7</v>
      </c>
      <c r="N7">
        <f>SUMIFS('Combined Fuel Prices'!R:R,'Combined Fuel Prices'!$C:$C, "Biomass",'Combined Fuel Prices'!$AL:$AL,'BFPaT-pretax-electricity'!$A7) * (SUMIFS('Tax Percentages'!M:M,'Tax Percentages'!$A:$A,"Biomass"))</f>
        <v>1.6613118629746263E-7</v>
      </c>
      <c r="O7">
        <f>SUMIFS('Combined Fuel Prices'!S:S,'Combined Fuel Prices'!$C:$C, "Biomass",'Combined Fuel Prices'!$AL:$AL,'BFPaT-pretax-electricity'!$A7) * (SUMIFS('Tax Percentages'!N:N,'Tax Percentages'!$A:$A,"Biomass"))</f>
        <v>1.6732966047397207E-7</v>
      </c>
      <c r="P7">
        <f>SUMIFS('Combined Fuel Prices'!T:T,'Combined Fuel Prices'!$C:$C, "Biomass",'Combined Fuel Prices'!$AL:$AL,'BFPaT-pretax-electricity'!$A7) * (SUMIFS('Tax Percentages'!O:O,'Tax Percentages'!$A:$A,"Biomass"))</f>
        <v>1.6977227654482587E-7</v>
      </c>
      <c r="Q7">
        <f>SUMIFS('Combined Fuel Prices'!U:U,'Combined Fuel Prices'!$C:$C, "Biomass",'Combined Fuel Prices'!$AL:$AL,'BFPaT-pretax-electricity'!$A7) * (SUMIFS('Tax Percentages'!P:P,'Tax Percentages'!$A:$A,"Biomass"))</f>
        <v>1.6963138419315258E-7</v>
      </c>
      <c r="R7">
        <f>SUMIFS('Combined Fuel Prices'!V:V,'Combined Fuel Prices'!$C:$C, "Biomass",'Combined Fuel Prices'!$AL:$AL,'BFPaT-pretax-electricity'!$A7) * (SUMIFS('Tax Percentages'!Q:Q,'Tax Percentages'!$A:$A,"Biomass"))</f>
        <v>1.718250217517656E-7</v>
      </c>
      <c r="S7">
        <f>SUMIFS('Combined Fuel Prices'!W:W,'Combined Fuel Prices'!$C:$C, "Biomass",'Combined Fuel Prices'!$AL:$AL,'BFPaT-pretax-electricity'!$A7) * (SUMIFS('Tax Percentages'!R:R,'Tax Percentages'!$A:$A,"Biomass"))</f>
        <v>1.72707121346138E-7</v>
      </c>
      <c r="T7">
        <f>SUMIFS('Combined Fuel Prices'!X:X,'Combined Fuel Prices'!$C:$C, "Biomass",'Combined Fuel Prices'!$AL:$AL,'BFPaT-pretax-electricity'!$A7) * (SUMIFS('Tax Percentages'!S:S,'Tax Percentages'!$A:$A,"Biomass"))</f>
        <v>1.7411166761739197E-7</v>
      </c>
      <c r="U7">
        <f>SUMIFS('Combined Fuel Prices'!Y:Y,'Combined Fuel Prices'!$C:$C, "Biomass",'Combined Fuel Prices'!$AL:$AL,'BFPaT-pretax-electricity'!$A7) * (SUMIFS('Tax Percentages'!T:T,'Tax Percentages'!$A:$A,"Biomass"))</f>
        <v>1.7465372802765853E-7</v>
      </c>
      <c r="V7">
        <f>SUMIFS('Combined Fuel Prices'!Z:Z,'Combined Fuel Prices'!$C:$C, "Biomass",'Combined Fuel Prices'!$AL:$AL,'BFPaT-pretax-electricity'!$A7) * (SUMIFS('Tax Percentages'!U:U,'Tax Percentages'!$A:$A,"Biomass"))</f>
        <v>1.7539956071408066E-7</v>
      </c>
      <c r="W7">
        <f>SUMIFS('Combined Fuel Prices'!AA:AA,'Combined Fuel Prices'!$C:$C, "Biomass",'Combined Fuel Prices'!$AL:$AL,'BFPaT-pretax-electricity'!$A7) * (SUMIFS('Tax Percentages'!V:V,'Tax Percentages'!$A:$A,"Biomass"))</f>
        <v>1.7583817179274338E-7</v>
      </c>
      <c r="X7">
        <f>SUMIFS('Combined Fuel Prices'!AB:AB,'Combined Fuel Prices'!$C:$C, "Biomass",'Combined Fuel Prices'!$AL:$AL,'BFPaT-pretax-electricity'!$A7) * (SUMIFS('Tax Percentages'!W:W,'Tax Percentages'!$A:$A,"Biomass"))</f>
        <v>1.7599491088121528E-7</v>
      </c>
      <c r="Y7">
        <f>SUMIFS('Combined Fuel Prices'!AC:AC,'Combined Fuel Prices'!$C:$C, "Biomass",'Combined Fuel Prices'!$AL:$AL,'BFPaT-pretax-electricity'!$A7) * (SUMIFS('Tax Percentages'!X:X,'Tax Percentages'!$A:$A,"Biomass"))</f>
        <v>1.7614181463989332E-7</v>
      </c>
      <c r="Z7">
        <f>SUMIFS('Combined Fuel Prices'!AD:AD,'Combined Fuel Prices'!$C:$C, "Biomass",'Combined Fuel Prices'!$AL:$AL,'BFPaT-pretax-electricity'!$A7) * (SUMIFS('Tax Percentages'!Y:Y,'Tax Percentages'!$A:$A,"Biomass"))</f>
        <v>1.7582008292257458E-7</v>
      </c>
      <c r="AA7">
        <f>SUMIFS('Combined Fuel Prices'!AE:AE,'Combined Fuel Prices'!$C:$C, "Biomass",'Combined Fuel Prices'!$AL:$AL,'BFPaT-pretax-electricity'!$A7) * (SUMIFS('Tax Percentages'!Z:Z,'Tax Percentages'!$A:$A,"Biomass"))</f>
        <v>1.7598591654118927E-7</v>
      </c>
      <c r="AB7">
        <f>SUMIFS('Combined Fuel Prices'!AF:AF,'Combined Fuel Prices'!$C:$C, "Biomass",'Combined Fuel Prices'!$AL:$AL,'BFPaT-pretax-electricity'!$A7) * (SUMIFS('Tax Percentages'!AA:AA,'Tax Percentages'!$A:$A,"Biomass"))</f>
        <v>1.7713807935426515E-7</v>
      </c>
      <c r="AC7">
        <f>SUMIFS('Combined Fuel Prices'!AG:AG,'Combined Fuel Prices'!$C:$C, "Biomass",'Combined Fuel Prices'!$AL:$AL,'BFPaT-pretax-electricity'!$A7) * (SUMIFS('Tax Percentages'!AB:AB,'Tax Percentages'!$A:$A,"Biomass"))</f>
        <v>1.769348786171846E-7</v>
      </c>
      <c r="AD7">
        <f>SUMIFS('Combined Fuel Prices'!AH:AH,'Combined Fuel Prices'!$C:$C, "Biomass",'Combined Fuel Prices'!$AL:$AL,'BFPaT-pretax-electricity'!$A7) * (SUMIFS('Tax Percentages'!AC:AC,'Tax Percentages'!$A:$A,"Biomass"))</f>
        <v>1.7744767364615299E-7</v>
      </c>
      <c r="AE7">
        <f>SUMIFS('Combined Fuel Prices'!AI:AI,'Combined Fuel Prices'!$C:$C, "Biomass",'Combined Fuel Prices'!$AL:$AL,'BFPaT-pretax-electricity'!$A7) * (SUMIFS('Tax Percentages'!AD:AD,'Tax Percentages'!$A:$A,"Biomass"))</f>
        <v>1.764931828973518E-7</v>
      </c>
      <c r="AF7">
        <f>SUMIFS('Combined Fuel Prices'!AJ:AJ,'Combined Fuel Prices'!$C:$C, "Biomass",'Combined Fuel Prices'!$AL:$AL,'BFPaT-pretax-electricity'!$A7) * (SUMIFS('Tax Percentages'!AE:AE,'Tax Percentages'!$A:$A,"Biomass"))</f>
        <v>1.7684362591426246E-7</v>
      </c>
      <c r="AG7">
        <f t="shared" si="2"/>
        <v>1.7684362591426246E-7</v>
      </c>
      <c r="AH7">
        <f t="shared" si="0"/>
        <v>1.7684362591426246E-7</v>
      </c>
      <c r="AI7">
        <f t="shared" si="0"/>
        <v>1.7684362591426246E-7</v>
      </c>
      <c r="AJ7">
        <f t="shared" si="0"/>
        <v>1.7684362591426246E-7</v>
      </c>
      <c r="AK7">
        <f t="shared" si="0"/>
        <v>1.7684362591426246E-7</v>
      </c>
      <c r="AL7">
        <f t="shared" si="0"/>
        <v>1.7684362591426246E-7</v>
      </c>
      <c r="AM7">
        <f t="shared" si="0"/>
        <v>1.7684362591426246E-7</v>
      </c>
      <c r="AN7">
        <f t="shared" si="0"/>
        <v>1.7684362591426246E-7</v>
      </c>
      <c r="AO7">
        <f t="shared" si="0"/>
        <v>1.7684362591426246E-7</v>
      </c>
      <c r="AP7">
        <f t="shared" si="0"/>
        <v>1.7684362591426246E-7</v>
      </c>
      <c r="AQ7">
        <f t="shared" si="0"/>
        <v>1.7684362591426246E-7</v>
      </c>
      <c r="AR7">
        <f t="shared" si="0"/>
        <v>1.7684362591426246E-7</v>
      </c>
      <c r="AS7">
        <f t="shared" si="0"/>
        <v>1.7684362591426246E-7</v>
      </c>
      <c r="AT7">
        <f t="shared" si="0"/>
        <v>1.7684362591426246E-7</v>
      </c>
      <c r="AU7">
        <f t="shared" si="0"/>
        <v>1.7684362591426246E-7</v>
      </c>
      <c r="AV7">
        <f t="shared" si="0"/>
        <v>1.7684362591426246E-7</v>
      </c>
      <c r="AW7">
        <f t="shared" si="0"/>
        <v>1.7684362591426246E-7</v>
      </c>
      <c r="AX7">
        <f t="shared" si="0"/>
        <v>1.7684362591426246E-7</v>
      </c>
      <c r="AY7">
        <f t="shared" si="0"/>
        <v>1.7684362591426246E-7</v>
      </c>
      <c r="AZ7">
        <f t="shared" si="0"/>
        <v>1.7684362591426246E-7</v>
      </c>
      <c r="BA7">
        <f t="shared" si="0"/>
        <v>1.7684362591426246E-7</v>
      </c>
      <c r="BB7">
        <f t="shared" si="0"/>
        <v>1.7684362591426246E-7</v>
      </c>
      <c r="BC7">
        <f t="shared" si="0"/>
        <v>1.7684362591426246E-7</v>
      </c>
      <c r="BD7">
        <f t="shared" si="0"/>
        <v>1.7684362591426246E-7</v>
      </c>
      <c r="BE7">
        <f t="shared" si="0"/>
        <v>1.7684362591426246E-7</v>
      </c>
      <c r="BF7">
        <f t="shared" si="0"/>
        <v>1.7684362591426246E-7</v>
      </c>
      <c r="BG7">
        <f t="shared" ref="AH7:CD9" si="3">BF7</f>
        <v>1.7684362591426246E-7</v>
      </c>
      <c r="BH7">
        <f t="shared" si="3"/>
        <v>1.7684362591426246E-7</v>
      </c>
      <c r="BI7">
        <f t="shared" si="3"/>
        <v>1.7684362591426246E-7</v>
      </c>
      <c r="BJ7">
        <f t="shared" si="3"/>
        <v>1.7684362591426246E-7</v>
      </c>
      <c r="BK7">
        <f t="shared" si="3"/>
        <v>1.7684362591426246E-7</v>
      </c>
      <c r="BL7">
        <f t="shared" si="3"/>
        <v>1.7684362591426246E-7</v>
      </c>
      <c r="BM7">
        <f t="shared" si="3"/>
        <v>1.7684362591426246E-7</v>
      </c>
      <c r="BN7">
        <f t="shared" si="3"/>
        <v>1.7684362591426246E-7</v>
      </c>
      <c r="BO7">
        <f t="shared" si="3"/>
        <v>1.7684362591426246E-7</v>
      </c>
      <c r="BP7">
        <f t="shared" si="3"/>
        <v>1.7684362591426246E-7</v>
      </c>
      <c r="BQ7">
        <f t="shared" si="3"/>
        <v>1.7684362591426246E-7</v>
      </c>
      <c r="BR7">
        <f t="shared" si="3"/>
        <v>1.7684362591426246E-7</v>
      </c>
      <c r="BS7">
        <f t="shared" si="3"/>
        <v>1.7684362591426246E-7</v>
      </c>
      <c r="BT7">
        <f t="shared" si="3"/>
        <v>1.7684362591426246E-7</v>
      </c>
      <c r="BU7">
        <f t="shared" si="3"/>
        <v>1.7684362591426246E-7</v>
      </c>
      <c r="BV7">
        <f t="shared" si="3"/>
        <v>1.7684362591426246E-7</v>
      </c>
      <c r="BW7">
        <f t="shared" si="3"/>
        <v>1.7684362591426246E-7</v>
      </c>
      <c r="BX7">
        <f t="shared" si="3"/>
        <v>1.7684362591426246E-7</v>
      </c>
      <c r="BY7">
        <f t="shared" si="3"/>
        <v>1.7684362591426246E-7</v>
      </c>
      <c r="BZ7">
        <f t="shared" si="3"/>
        <v>1.7684362591426246E-7</v>
      </c>
      <c r="CA7">
        <f t="shared" si="3"/>
        <v>1.7684362591426246E-7</v>
      </c>
      <c r="CB7">
        <f t="shared" si="3"/>
        <v>1.7684362591426246E-7</v>
      </c>
      <c r="CC7">
        <f t="shared" si="3"/>
        <v>1.7684362591426246E-7</v>
      </c>
      <c r="CD7">
        <f t="shared" si="3"/>
        <v>1.7684362591426246E-7</v>
      </c>
    </row>
    <row r="8" spans="1:82">
      <c r="A8" s="16" t="s">
        <v>331</v>
      </c>
      <c r="B8">
        <f t="shared" si="1"/>
        <v>1.4231320160903421E-7</v>
      </c>
      <c r="C8">
        <f>SUMIFS('Combined Fuel Prices'!G:G,'Combined Fuel Prices'!$C:$C, "Biomass",'Combined Fuel Prices'!$AL:$AL,'BFPaT-pretax-electricity'!$A8) * (SUMIFS('Tax Percentages'!B:B,'Tax Percentages'!$A:$A,"Biomass"))</f>
        <v>1.4231320160903421E-7</v>
      </c>
      <c r="D8">
        <f>SUMIFS('Combined Fuel Prices'!H:H,'Combined Fuel Prices'!$C:$C, "Biomass",'Combined Fuel Prices'!$AL:$AL,'BFPaT-pretax-electricity'!$A8) * (SUMIFS('Tax Percentages'!C:C,'Tax Percentages'!$A:$A,"Biomass"))</f>
        <v>1.9952658561269066E-7</v>
      </c>
      <c r="E8">
        <f>SUMIFS('Combined Fuel Prices'!I:I,'Combined Fuel Prices'!$C:$C, "Biomass",'Combined Fuel Prices'!$AL:$AL,'BFPaT-pretax-electricity'!$A8) * (SUMIFS('Tax Percentages'!D:D,'Tax Percentages'!$A:$A,"Biomass"))</f>
        <v>1.8568403597015403E-7</v>
      </c>
      <c r="F8">
        <f>SUMIFS('Combined Fuel Prices'!J:J,'Combined Fuel Prices'!$C:$C, "Biomass",'Combined Fuel Prices'!$AL:$AL,'BFPaT-pretax-electricity'!$A8) * (SUMIFS('Tax Percentages'!E:E,'Tax Percentages'!$A:$A,"Biomass"))</f>
        <v>1.7431104746774754E-7</v>
      </c>
      <c r="G8">
        <f>SUMIFS('Combined Fuel Prices'!K:K,'Combined Fuel Prices'!$C:$C, "Biomass",'Combined Fuel Prices'!$AL:$AL,'BFPaT-pretax-electricity'!$A8) * (SUMIFS('Tax Percentages'!F:F,'Tax Percentages'!$A:$A,"Biomass"))</f>
        <v>1.6722497850032581E-7</v>
      </c>
      <c r="H8">
        <f>SUMIFS('Combined Fuel Prices'!L:L,'Combined Fuel Prices'!$C:$C, "Biomass",'Combined Fuel Prices'!$AL:$AL,'BFPaT-pretax-electricity'!$A8) * (SUMIFS('Tax Percentages'!G:G,'Tax Percentages'!$A:$A,"Biomass"))</f>
        <v>1.6512178225649247E-7</v>
      </c>
      <c r="I8">
        <f>SUMIFS('Combined Fuel Prices'!M:M,'Combined Fuel Prices'!$C:$C, "Biomass",'Combined Fuel Prices'!$AL:$AL,'BFPaT-pretax-electricity'!$A8) * (SUMIFS('Tax Percentages'!H:H,'Tax Percentages'!$A:$A,"Biomass"))</f>
        <v>1.6404002121681516E-7</v>
      </c>
      <c r="J8">
        <f>SUMIFS('Combined Fuel Prices'!N:N,'Combined Fuel Prices'!$C:$C, "Biomass",'Combined Fuel Prices'!$AL:$AL,'BFPaT-pretax-electricity'!$A8) * (SUMIFS('Tax Percentages'!I:I,'Tax Percentages'!$A:$A,"Biomass"))</f>
        <v>1.638764039250255E-7</v>
      </c>
      <c r="K8">
        <f>SUMIFS('Combined Fuel Prices'!O:O,'Combined Fuel Prices'!$C:$C, "Biomass",'Combined Fuel Prices'!$AL:$AL,'BFPaT-pretax-electricity'!$A8) * (SUMIFS('Tax Percentages'!J:J,'Tax Percentages'!$A:$A,"Biomass"))</f>
        <v>1.6404774268694889E-7</v>
      </c>
      <c r="L8">
        <f>SUMIFS('Combined Fuel Prices'!P:P,'Combined Fuel Prices'!$C:$C, "Biomass",'Combined Fuel Prices'!$AL:$AL,'BFPaT-pretax-electricity'!$A8) * (SUMIFS('Tax Percentages'!K:K,'Tax Percentages'!$A:$A,"Biomass"))</f>
        <v>1.6416825849412112E-7</v>
      </c>
      <c r="M8">
        <f>SUMIFS('Combined Fuel Prices'!Q:Q,'Combined Fuel Prices'!$C:$C, "Biomass",'Combined Fuel Prices'!$AL:$AL,'BFPaT-pretax-electricity'!$A8) * (SUMIFS('Tax Percentages'!L:L,'Tax Percentages'!$A:$A,"Biomass"))</f>
        <v>1.6491954471076153E-7</v>
      </c>
      <c r="N8">
        <f>SUMIFS('Combined Fuel Prices'!R:R,'Combined Fuel Prices'!$C:$C, "Biomass",'Combined Fuel Prices'!$AL:$AL,'BFPaT-pretax-electricity'!$A8) * (SUMIFS('Tax Percentages'!M:M,'Tax Percentages'!$A:$A,"Biomass"))</f>
        <v>1.6613118629746263E-7</v>
      </c>
      <c r="O8">
        <f>SUMIFS('Combined Fuel Prices'!S:S,'Combined Fuel Prices'!$C:$C, "Biomass",'Combined Fuel Prices'!$AL:$AL,'BFPaT-pretax-electricity'!$A8) * (SUMIFS('Tax Percentages'!N:N,'Tax Percentages'!$A:$A,"Biomass"))</f>
        <v>1.6732966047397207E-7</v>
      </c>
      <c r="P8">
        <f>SUMIFS('Combined Fuel Prices'!T:T,'Combined Fuel Prices'!$C:$C, "Biomass",'Combined Fuel Prices'!$AL:$AL,'BFPaT-pretax-electricity'!$A8) * (SUMIFS('Tax Percentages'!O:O,'Tax Percentages'!$A:$A,"Biomass"))</f>
        <v>1.6977227654482587E-7</v>
      </c>
      <c r="Q8">
        <f>SUMIFS('Combined Fuel Prices'!U:U,'Combined Fuel Prices'!$C:$C, "Biomass",'Combined Fuel Prices'!$AL:$AL,'BFPaT-pretax-electricity'!$A8) * (SUMIFS('Tax Percentages'!P:P,'Tax Percentages'!$A:$A,"Biomass"))</f>
        <v>1.6963138419315258E-7</v>
      </c>
      <c r="R8">
        <f>SUMIFS('Combined Fuel Prices'!V:V,'Combined Fuel Prices'!$C:$C, "Biomass",'Combined Fuel Prices'!$AL:$AL,'BFPaT-pretax-electricity'!$A8) * (SUMIFS('Tax Percentages'!Q:Q,'Tax Percentages'!$A:$A,"Biomass"))</f>
        <v>1.718250217517656E-7</v>
      </c>
      <c r="S8">
        <f>SUMIFS('Combined Fuel Prices'!W:W,'Combined Fuel Prices'!$C:$C, "Biomass",'Combined Fuel Prices'!$AL:$AL,'BFPaT-pretax-electricity'!$A8) * (SUMIFS('Tax Percentages'!R:R,'Tax Percentages'!$A:$A,"Biomass"))</f>
        <v>1.72707121346138E-7</v>
      </c>
      <c r="T8">
        <f>SUMIFS('Combined Fuel Prices'!X:X,'Combined Fuel Prices'!$C:$C, "Biomass",'Combined Fuel Prices'!$AL:$AL,'BFPaT-pretax-electricity'!$A8) * (SUMIFS('Tax Percentages'!S:S,'Tax Percentages'!$A:$A,"Biomass"))</f>
        <v>1.7411166761739197E-7</v>
      </c>
      <c r="U8">
        <f>SUMIFS('Combined Fuel Prices'!Y:Y,'Combined Fuel Prices'!$C:$C, "Biomass",'Combined Fuel Prices'!$AL:$AL,'BFPaT-pretax-electricity'!$A8) * (SUMIFS('Tax Percentages'!T:T,'Tax Percentages'!$A:$A,"Biomass"))</f>
        <v>1.7465372802765853E-7</v>
      </c>
      <c r="V8">
        <f>SUMIFS('Combined Fuel Prices'!Z:Z,'Combined Fuel Prices'!$C:$C, "Biomass",'Combined Fuel Prices'!$AL:$AL,'BFPaT-pretax-electricity'!$A8) * (SUMIFS('Tax Percentages'!U:U,'Tax Percentages'!$A:$A,"Biomass"))</f>
        <v>1.7539956071408066E-7</v>
      </c>
      <c r="W8">
        <f>SUMIFS('Combined Fuel Prices'!AA:AA,'Combined Fuel Prices'!$C:$C, "Biomass",'Combined Fuel Prices'!$AL:$AL,'BFPaT-pretax-electricity'!$A8) * (SUMIFS('Tax Percentages'!V:V,'Tax Percentages'!$A:$A,"Biomass"))</f>
        <v>1.7583817179274338E-7</v>
      </c>
      <c r="X8">
        <f>SUMIFS('Combined Fuel Prices'!AB:AB,'Combined Fuel Prices'!$C:$C, "Biomass",'Combined Fuel Prices'!$AL:$AL,'BFPaT-pretax-electricity'!$A8) * (SUMIFS('Tax Percentages'!W:W,'Tax Percentages'!$A:$A,"Biomass"))</f>
        <v>1.7599491088121528E-7</v>
      </c>
      <c r="Y8">
        <f>SUMIFS('Combined Fuel Prices'!AC:AC,'Combined Fuel Prices'!$C:$C, "Biomass",'Combined Fuel Prices'!$AL:$AL,'BFPaT-pretax-electricity'!$A8) * (SUMIFS('Tax Percentages'!X:X,'Tax Percentages'!$A:$A,"Biomass"))</f>
        <v>1.7614181463989332E-7</v>
      </c>
      <c r="Z8">
        <f>SUMIFS('Combined Fuel Prices'!AD:AD,'Combined Fuel Prices'!$C:$C, "Biomass",'Combined Fuel Prices'!$AL:$AL,'BFPaT-pretax-electricity'!$A8) * (SUMIFS('Tax Percentages'!Y:Y,'Tax Percentages'!$A:$A,"Biomass"))</f>
        <v>1.7582008292257458E-7</v>
      </c>
      <c r="AA8">
        <f>SUMIFS('Combined Fuel Prices'!AE:AE,'Combined Fuel Prices'!$C:$C, "Biomass",'Combined Fuel Prices'!$AL:$AL,'BFPaT-pretax-electricity'!$A8) * (SUMIFS('Tax Percentages'!Z:Z,'Tax Percentages'!$A:$A,"Biomass"))</f>
        <v>1.7598591654118927E-7</v>
      </c>
      <c r="AB8">
        <f>SUMIFS('Combined Fuel Prices'!AF:AF,'Combined Fuel Prices'!$C:$C, "Biomass",'Combined Fuel Prices'!$AL:$AL,'BFPaT-pretax-electricity'!$A8) * (SUMIFS('Tax Percentages'!AA:AA,'Tax Percentages'!$A:$A,"Biomass"))</f>
        <v>1.7713807935426515E-7</v>
      </c>
      <c r="AC8">
        <f>SUMIFS('Combined Fuel Prices'!AG:AG,'Combined Fuel Prices'!$C:$C, "Biomass",'Combined Fuel Prices'!$AL:$AL,'BFPaT-pretax-electricity'!$A8) * (SUMIFS('Tax Percentages'!AB:AB,'Tax Percentages'!$A:$A,"Biomass"))</f>
        <v>1.769348786171846E-7</v>
      </c>
      <c r="AD8">
        <f>SUMIFS('Combined Fuel Prices'!AH:AH,'Combined Fuel Prices'!$C:$C, "Biomass",'Combined Fuel Prices'!$AL:$AL,'BFPaT-pretax-electricity'!$A8) * (SUMIFS('Tax Percentages'!AC:AC,'Tax Percentages'!$A:$A,"Biomass"))</f>
        <v>1.7744767364615299E-7</v>
      </c>
      <c r="AE8">
        <f>SUMIFS('Combined Fuel Prices'!AI:AI,'Combined Fuel Prices'!$C:$C, "Biomass",'Combined Fuel Prices'!$AL:$AL,'BFPaT-pretax-electricity'!$A8) * (SUMIFS('Tax Percentages'!AD:AD,'Tax Percentages'!$A:$A,"Biomass"))</f>
        <v>1.764931828973518E-7</v>
      </c>
      <c r="AF8">
        <f>SUMIFS('Combined Fuel Prices'!AJ:AJ,'Combined Fuel Prices'!$C:$C, "Biomass",'Combined Fuel Prices'!$AL:$AL,'BFPaT-pretax-electricity'!$A8) * (SUMIFS('Tax Percentages'!AE:AE,'Tax Percentages'!$A:$A,"Biomass"))</f>
        <v>1.7684362591426246E-7</v>
      </c>
      <c r="AG8">
        <f t="shared" si="2"/>
        <v>1.7684362591426246E-7</v>
      </c>
      <c r="AH8">
        <f t="shared" si="3"/>
        <v>1.7684362591426246E-7</v>
      </c>
      <c r="AI8">
        <f t="shared" si="3"/>
        <v>1.7684362591426246E-7</v>
      </c>
      <c r="AJ8">
        <f t="shared" si="3"/>
        <v>1.7684362591426246E-7</v>
      </c>
      <c r="AK8">
        <f t="shared" si="3"/>
        <v>1.7684362591426246E-7</v>
      </c>
      <c r="AL8">
        <f t="shared" si="3"/>
        <v>1.7684362591426246E-7</v>
      </c>
      <c r="AM8">
        <f t="shared" si="3"/>
        <v>1.7684362591426246E-7</v>
      </c>
      <c r="AN8">
        <f t="shared" si="3"/>
        <v>1.7684362591426246E-7</v>
      </c>
      <c r="AO8">
        <f t="shared" si="3"/>
        <v>1.7684362591426246E-7</v>
      </c>
      <c r="AP8">
        <f t="shared" si="3"/>
        <v>1.7684362591426246E-7</v>
      </c>
      <c r="AQ8">
        <f t="shared" si="3"/>
        <v>1.7684362591426246E-7</v>
      </c>
      <c r="AR8">
        <f t="shared" si="3"/>
        <v>1.7684362591426246E-7</v>
      </c>
      <c r="AS8">
        <f t="shared" si="3"/>
        <v>1.7684362591426246E-7</v>
      </c>
      <c r="AT8">
        <f t="shared" si="3"/>
        <v>1.7684362591426246E-7</v>
      </c>
      <c r="AU8">
        <f t="shared" si="3"/>
        <v>1.7684362591426246E-7</v>
      </c>
      <c r="AV8">
        <f t="shared" si="3"/>
        <v>1.7684362591426246E-7</v>
      </c>
      <c r="AW8">
        <f t="shared" si="3"/>
        <v>1.7684362591426246E-7</v>
      </c>
      <c r="AX8">
        <f t="shared" si="3"/>
        <v>1.7684362591426246E-7</v>
      </c>
      <c r="AY8">
        <f t="shared" si="3"/>
        <v>1.7684362591426246E-7</v>
      </c>
      <c r="AZ8">
        <f t="shared" si="3"/>
        <v>1.7684362591426246E-7</v>
      </c>
      <c r="BA8">
        <f t="shared" si="3"/>
        <v>1.7684362591426246E-7</v>
      </c>
      <c r="BB8">
        <f t="shared" si="3"/>
        <v>1.7684362591426246E-7</v>
      </c>
      <c r="BC8">
        <f t="shared" si="3"/>
        <v>1.7684362591426246E-7</v>
      </c>
      <c r="BD8">
        <f t="shared" si="3"/>
        <v>1.7684362591426246E-7</v>
      </c>
      <c r="BE8">
        <f t="shared" si="3"/>
        <v>1.7684362591426246E-7</v>
      </c>
      <c r="BF8">
        <f t="shared" si="3"/>
        <v>1.7684362591426246E-7</v>
      </c>
      <c r="BG8">
        <f t="shared" si="3"/>
        <v>1.7684362591426246E-7</v>
      </c>
      <c r="BH8">
        <f t="shared" si="3"/>
        <v>1.7684362591426246E-7</v>
      </c>
      <c r="BI8">
        <f t="shared" si="3"/>
        <v>1.7684362591426246E-7</v>
      </c>
      <c r="BJ8">
        <f t="shared" si="3"/>
        <v>1.7684362591426246E-7</v>
      </c>
      <c r="BK8">
        <f t="shared" si="3"/>
        <v>1.7684362591426246E-7</v>
      </c>
      <c r="BL8">
        <f t="shared" si="3"/>
        <v>1.7684362591426246E-7</v>
      </c>
      <c r="BM8">
        <f t="shared" si="3"/>
        <v>1.7684362591426246E-7</v>
      </c>
      <c r="BN8">
        <f t="shared" si="3"/>
        <v>1.7684362591426246E-7</v>
      </c>
      <c r="BO8">
        <f t="shared" si="3"/>
        <v>1.7684362591426246E-7</v>
      </c>
      <c r="BP8">
        <f t="shared" si="3"/>
        <v>1.7684362591426246E-7</v>
      </c>
      <c r="BQ8">
        <f t="shared" si="3"/>
        <v>1.7684362591426246E-7</v>
      </c>
      <c r="BR8">
        <f t="shared" si="3"/>
        <v>1.7684362591426246E-7</v>
      </c>
      <c r="BS8">
        <f t="shared" si="3"/>
        <v>1.7684362591426246E-7</v>
      </c>
      <c r="BT8">
        <f t="shared" si="3"/>
        <v>1.7684362591426246E-7</v>
      </c>
      <c r="BU8">
        <f t="shared" si="3"/>
        <v>1.7684362591426246E-7</v>
      </c>
      <c r="BV8">
        <f t="shared" si="3"/>
        <v>1.7684362591426246E-7</v>
      </c>
      <c r="BW8">
        <f t="shared" si="3"/>
        <v>1.7684362591426246E-7</v>
      </c>
      <c r="BX8">
        <f t="shared" si="3"/>
        <v>1.7684362591426246E-7</v>
      </c>
      <c r="BY8">
        <f t="shared" si="3"/>
        <v>1.7684362591426246E-7</v>
      </c>
      <c r="BZ8">
        <f t="shared" si="3"/>
        <v>1.7684362591426246E-7</v>
      </c>
      <c r="CA8">
        <f t="shared" si="3"/>
        <v>1.7684362591426246E-7</v>
      </c>
      <c r="CB8">
        <f t="shared" si="3"/>
        <v>1.7684362591426246E-7</v>
      </c>
      <c r="CC8">
        <f t="shared" si="3"/>
        <v>1.7684362591426246E-7</v>
      </c>
      <c r="CD8">
        <f t="shared" si="3"/>
        <v>1.7684362591426246E-7</v>
      </c>
    </row>
    <row r="9" spans="1:82">
      <c r="A9" s="16" t="s">
        <v>332</v>
      </c>
      <c r="B9">
        <f t="shared" si="1"/>
        <v>1.4231320160903421E-7</v>
      </c>
      <c r="C9">
        <f>SUMIFS('Combined Fuel Prices'!G:G,'Combined Fuel Prices'!$C:$C, "Biomass",'Combined Fuel Prices'!$AL:$AL,'BFPaT-pretax-electricity'!$A9) * (SUMIFS('Tax Percentages'!B:B,'Tax Percentages'!$A:$A,"Biomass"))</f>
        <v>1.4231320160903421E-7</v>
      </c>
      <c r="D9">
        <f>SUMIFS('Combined Fuel Prices'!H:H,'Combined Fuel Prices'!$C:$C, "Biomass",'Combined Fuel Prices'!$AL:$AL,'BFPaT-pretax-electricity'!$A9) * (SUMIFS('Tax Percentages'!C:C,'Tax Percentages'!$A:$A,"Biomass"))</f>
        <v>1.9952658561269066E-7</v>
      </c>
      <c r="E9">
        <f>SUMIFS('Combined Fuel Prices'!I:I,'Combined Fuel Prices'!$C:$C, "Biomass",'Combined Fuel Prices'!$AL:$AL,'BFPaT-pretax-electricity'!$A9) * (SUMIFS('Tax Percentages'!D:D,'Tax Percentages'!$A:$A,"Biomass"))</f>
        <v>1.8568403597015403E-7</v>
      </c>
      <c r="F9">
        <f>SUMIFS('Combined Fuel Prices'!J:J,'Combined Fuel Prices'!$C:$C, "Biomass",'Combined Fuel Prices'!$AL:$AL,'BFPaT-pretax-electricity'!$A9) * (SUMIFS('Tax Percentages'!E:E,'Tax Percentages'!$A:$A,"Biomass"))</f>
        <v>1.7431104746774754E-7</v>
      </c>
      <c r="G9">
        <f>SUMIFS('Combined Fuel Prices'!K:K,'Combined Fuel Prices'!$C:$C, "Biomass",'Combined Fuel Prices'!$AL:$AL,'BFPaT-pretax-electricity'!$A9) * (SUMIFS('Tax Percentages'!F:F,'Tax Percentages'!$A:$A,"Biomass"))</f>
        <v>1.6722497850032581E-7</v>
      </c>
      <c r="H9">
        <f>SUMIFS('Combined Fuel Prices'!L:L,'Combined Fuel Prices'!$C:$C, "Biomass",'Combined Fuel Prices'!$AL:$AL,'BFPaT-pretax-electricity'!$A9) * (SUMIFS('Tax Percentages'!G:G,'Tax Percentages'!$A:$A,"Biomass"))</f>
        <v>1.6512178225649247E-7</v>
      </c>
      <c r="I9">
        <f>SUMIFS('Combined Fuel Prices'!M:M,'Combined Fuel Prices'!$C:$C, "Biomass",'Combined Fuel Prices'!$AL:$AL,'BFPaT-pretax-electricity'!$A9) * (SUMIFS('Tax Percentages'!H:H,'Tax Percentages'!$A:$A,"Biomass"))</f>
        <v>1.6404002121681516E-7</v>
      </c>
      <c r="J9">
        <f>SUMIFS('Combined Fuel Prices'!N:N,'Combined Fuel Prices'!$C:$C, "Biomass",'Combined Fuel Prices'!$AL:$AL,'BFPaT-pretax-electricity'!$A9) * (SUMIFS('Tax Percentages'!I:I,'Tax Percentages'!$A:$A,"Biomass"))</f>
        <v>1.638764039250255E-7</v>
      </c>
      <c r="K9">
        <f>SUMIFS('Combined Fuel Prices'!O:O,'Combined Fuel Prices'!$C:$C, "Biomass",'Combined Fuel Prices'!$AL:$AL,'BFPaT-pretax-electricity'!$A9) * (SUMIFS('Tax Percentages'!J:J,'Tax Percentages'!$A:$A,"Biomass"))</f>
        <v>1.6404774268694889E-7</v>
      </c>
      <c r="L9">
        <f>SUMIFS('Combined Fuel Prices'!P:P,'Combined Fuel Prices'!$C:$C, "Biomass",'Combined Fuel Prices'!$AL:$AL,'BFPaT-pretax-electricity'!$A9) * (SUMIFS('Tax Percentages'!K:K,'Tax Percentages'!$A:$A,"Biomass"))</f>
        <v>1.6416825849412112E-7</v>
      </c>
      <c r="M9">
        <f>SUMIFS('Combined Fuel Prices'!Q:Q,'Combined Fuel Prices'!$C:$C, "Biomass",'Combined Fuel Prices'!$AL:$AL,'BFPaT-pretax-electricity'!$A9) * (SUMIFS('Tax Percentages'!L:L,'Tax Percentages'!$A:$A,"Biomass"))</f>
        <v>1.6491954471076153E-7</v>
      </c>
      <c r="N9">
        <f>SUMIFS('Combined Fuel Prices'!R:R,'Combined Fuel Prices'!$C:$C, "Biomass",'Combined Fuel Prices'!$AL:$AL,'BFPaT-pretax-electricity'!$A9) * (SUMIFS('Tax Percentages'!M:M,'Tax Percentages'!$A:$A,"Biomass"))</f>
        <v>1.6613118629746263E-7</v>
      </c>
      <c r="O9">
        <f>SUMIFS('Combined Fuel Prices'!S:S,'Combined Fuel Prices'!$C:$C, "Biomass",'Combined Fuel Prices'!$AL:$AL,'BFPaT-pretax-electricity'!$A9) * (SUMIFS('Tax Percentages'!N:N,'Tax Percentages'!$A:$A,"Biomass"))</f>
        <v>1.6732966047397207E-7</v>
      </c>
      <c r="P9">
        <f>SUMIFS('Combined Fuel Prices'!T:T,'Combined Fuel Prices'!$C:$C, "Biomass",'Combined Fuel Prices'!$AL:$AL,'BFPaT-pretax-electricity'!$A9) * (SUMIFS('Tax Percentages'!O:O,'Tax Percentages'!$A:$A,"Biomass"))</f>
        <v>1.6977227654482587E-7</v>
      </c>
      <c r="Q9">
        <f>SUMIFS('Combined Fuel Prices'!U:U,'Combined Fuel Prices'!$C:$C, "Biomass",'Combined Fuel Prices'!$AL:$AL,'BFPaT-pretax-electricity'!$A9) * (SUMIFS('Tax Percentages'!P:P,'Tax Percentages'!$A:$A,"Biomass"))</f>
        <v>1.6963138419315258E-7</v>
      </c>
      <c r="R9">
        <f>SUMIFS('Combined Fuel Prices'!V:V,'Combined Fuel Prices'!$C:$C, "Biomass",'Combined Fuel Prices'!$AL:$AL,'BFPaT-pretax-electricity'!$A9) * (SUMIFS('Tax Percentages'!Q:Q,'Tax Percentages'!$A:$A,"Biomass"))</f>
        <v>1.718250217517656E-7</v>
      </c>
      <c r="S9">
        <f>SUMIFS('Combined Fuel Prices'!W:W,'Combined Fuel Prices'!$C:$C, "Biomass",'Combined Fuel Prices'!$AL:$AL,'BFPaT-pretax-electricity'!$A9) * (SUMIFS('Tax Percentages'!R:R,'Tax Percentages'!$A:$A,"Biomass"))</f>
        <v>1.72707121346138E-7</v>
      </c>
      <c r="T9">
        <f>SUMIFS('Combined Fuel Prices'!X:X,'Combined Fuel Prices'!$C:$C, "Biomass",'Combined Fuel Prices'!$AL:$AL,'BFPaT-pretax-electricity'!$A9) * (SUMIFS('Tax Percentages'!S:S,'Tax Percentages'!$A:$A,"Biomass"))</f>
        <v>1.7411166761739197E-7</v>
      </c>
      <c r="U9">
        <f>SUMIFS('Combined Fuel Prices'!Y:Y,'Combined Fuel Prices'!$C:$C, "Biomass",'Combined Fuel Prices'!$AL:$AL,'BFPaT-pretax-electricity'!$A9) * (SUMIFS('Tax Percentages'!T:T,'Tax Percentages'!$A:$A,"Biomass"))</f>
        <v>1.7465372802765853E-7</v>
      </c>
      <c r="V9">
        <f>SUMIFS('Combined Fuel Prices'!Z:Z,'Combined Fuel Prices'!$C:$C, "Biomass",'Combined Fuel Prices'!$AL:$AL,'BFPaT-pretax-electricity'!$A9) * (SUMIFS('Tax Percentages'!U:U,'Tax Percentages'!$A:$A,"Biomass"))</f>
        <v>1.7539956071408066E-7</v>
      </c>
      <c r="W9">
        <f>SUMIFS('Combined Fuel Prices'!AA:AA,'Combined Fuel Prices'!$C:$C, "Biomass",'Combined Fuel Prices'!$AL:$AL,'BFPaT-pretax-electricity'!$A9) * (SUMIFS('Tax Percentages'!V:V,'Tax Percentages'!$A:$A,"Biomass"))</f>
        <v>1.7583817179274338E-7</v>
      </c>
      <c r="X9">
        <f>SUMIFS('Combined Fuel Prices'!AB:AB,'Combined Fuel Prices'!$C:$C, "Biomass",'Combined Fuel Prices'!$AL:$AL,'BFPaT-pretax-electricity'!$A9) * (SUMIFS('Tax Percentages'!W:W,'Tax Percentages'!$A:$A,"Biomass"))</f>
        <v>1.7599491088121528E-7</v>
      </c>
      <c r="Y9">
        <f>SUMIFS('Combined Fuel Prices'!AC:AC,'Combined Fuel Prices'!$C:$C, "Biomass",'Combined Fuel Prices'!$AL:$AL,'BFPaT-pretax-electricity'!$A9) * (SUMIFS('Tax Percentages'!X:X,'Tax Percentages'!$A:$A,"Biomass"))</f>
        <v>1.7614181463989332E-7</v>
      </c>
      <c r="Z9">
        <f>SUMIFS('Combined Fuel Prices'!AD:AD,'Combined Fuel Prices'!$C:$C, "Biomass",'Combined Fuel Prices'!$AL:$AL,'BFPaT-pretax-electricity'!$A9) * (SUMIFS('Tax Percentages'!Y:Y,'Tax Percentages'!$A:$A,"Biomass"))</f>
        <v>1.7582008292257458E-7</v>
      </c>
      <c r="AA9">
        <f>SUMIFS('Combined Fuel Prices'!AE:AE,'Combined Fuel Prices'!$C:$C, "Biomass",'Combined Fuel Prices'!$AL:$AL,'BFPaT-pretax-electricity'!$A9) * (SUMIFS('Tax Percentages'!Z:Z,'Tax Percentages'!$A:$A,"Biomass"))</f>
        <v>1.7598591654118927E-7</v>
      </c>
      <c r="AB9">
        <f>SUMIFS('Combined Fuel Prices'!AF:AF,'Combined Fuel Prices'!$C:$C, "Biomass",'Combined Fuel Prices'!$AL:$AL,'BFPaT-pretax-electricity'!$A9) * (SUMIFS('Tax Percentages'!AA:AA,'Tax Percentages'!$A:$A,"Biomass"))</f>
        <v>1.7713807935426515E-7</v>
      </c>
      <c r="AC9">
        <f>SUMIFS('Combined Fuel Prices'!AG:AG,'Combined Fuel Prices'!$C:$C, "Biomass",'Combined Fuel Prices'!$AL:$AL,'BFPaT-pretax-electricity'!$A9) * (SUMIFS('Tax Percentages'!AB:AB,'Tax Percentages'!$A:$A,"Biomass"))</f>
        <v>1.769348786171846E-7</v>
      </c>
      <c r="AD9">
        <f>SUMIFS('Combined Fuel Prices'!AH:AH,'Combined Fuel Prices'!$C:$C, "Biomass",'Combined Fuel Prices'!$AL:$AL,'BFPaT-pretax-electricity'!$A9) * (SUMIFS('Tax Percentages'!AC:AC,'Tax Percentages'!$A:$A,"Biomass"))</f>
        <v>1.7744767364615299E-7</v>
      </c>
      <c r="AE9">
        <f>SUMIFS('Combined Fuel Prices'!AI:AI,'Combined Fuel Prices'!$C:$C, "Biomass",'Combined Fuel Prices'!$AL:$AL,'BFPaT-pretax-electricity'!$A9) * (SUMIFS('Tax Percentages'!AD:AD,'Tax Percentages'!$A:$A,"Biomass"))</f>
        <v>1.764931828973518E-7</v>
      </c>
      <c r="AF9">
        <f>SUMIFS('Combined Fuel Prices'!AJ:AJ,'Combined Fuel Prices'!$C:$C, "Biomass",'Combined Fuel Prices'!$AL:$AL,'BFPaT-pretax-electricity'!$A9) * (SUMIFS('Tax Percentages'!AE:AE,'Tax Percentages'!$A:$A,"Biomass"))</f>
        <v>1.7684362591426246E-7</v>
      </c>
      <c r="AG9">
        <f t="shared" si="2"/>
        <v>1.7684362591426246E-7</v>
      </c>
      <c r="AH9">
        <f t="shared" si="3"/>
        <v>1.7684362591426246E-7</v>
      </c>
      <c r="AI9">
        <f t="shared" si="3"/>
        <v>1.7684362591426246E-7</v>
      </c>
      <c r="AJ9">
        <f t="shared" si="3"/>
        <v>1.7684362591426246E-7</v>
      </c>
      <c r="AK9">
        <f t="shared" si="3"/>
        <v>1.7684362591426246E-7</v>
      </c>
      <c r="AL9">
        <f t="shared" si="3"/>
        <v>1.7684362591426246E-7</v>
      </c>
      <c r="AM9">
        <f t="shared" si="3"/>
        <v>1.7684362591426246E-7</v>
      </c>
      <c r="AN9">
        <f t="shared" si="3"/>
        <v>1.7684362591426246E-7</v>
      </c>
      <c r="AO9">
        <f t="shared" si="3"/>
        <v>1.7684362591426246E-7</v>
      </c>
      <c r="AP9">
        <f t="shared" si="3"/>
        <v>1.7684362591426246E-7</v>
      </c>
      <c r="AQ9">
        <f t="shared" si="3"/>
        <v>1.7684362591426246E-7</v>
      </c>
      <c r="AR9">
        <f t="shared" si="3"/>
        <v>1.7684362591426246E-7</v>
      </c>
      <c r="AS9">
        <f t="shared" si="3"/>
        <v>1.7684362591426246E-7</v>
      </c>
      <c r="AT9">
        <f t="shared" si="3"/>
        <v>1.7684362591426246E-7</v>
      </c>
      <c r="AU9">
        <f t="shared" si="3"/>
        <v>1.7684362591426246E-7</v>
      </c>
      <c r="AV9">
        <f t="shared" si="3"/>
        <v>1.7684362591426246E-7</v>
      </c>
      <c r="AW9">
        <f t="shared" si="3"/>
        <v>1.7684362591426246E-7</v>
      </c>
      <c r="AX9">
        <f t="shared" si="3"/>
        <v>1.7684362591426246E-7</v>
      </c>
      <c r="AY9">
        <f t="shared" si="3"/>
        <v>1.7684362591426246E-7</v>
      </c>
      <c r="AZ9">
        <f t="shared" si="3"/>
        <v>1.7684362591426246E-7</v>
      </c>
      <c r="BA9">
        <f t="shared" si="3"/>
        <v>1.7684362591426246E-7</v>
      </c>
      <c r="BB9">
        <f t="shared" si="3"/>
        <v>1.7684362591426246E-7</v>
      </c>
      <c r="BC9">
        <f t="shared" si="3"/>
        <v>1.7684362591426246E-7</v>
      </c>
      <c r="BD9">
        <f t="shared" si="3"/>
        <v>1.7684362591426246E-7</v>
      </c>
      <c r="BE9">
        <f t="shared" si="3"/>
        <v>1.7684362591426246E-7</v>
      </c>
      <c r="BF9">
        <f t="shared" si="3"/>
        <v>1.7684362591426246E-7</v>
      </c>
      <c r="BG9">
        <f t="shared" si="3"/>
        <v>1.7684362591426246E-7</v>
      </c>
      <c r="BH9">
        <f t="shared" si="3"/>
        <v>1.7684362591426246E-7</v>
      </c>
      <c r="BI9">
        <f t="shared" si="3"/>
        <v>1.7684362591426246E-7</v>
      </c>
      <c r="BJ9">
        <f t="shared" si="3"/>
        <v>1.7684362591426246E-7</v>
      </c>
      <c r="BK9">
        <f t="shared" si="3"/>
        <v>1.7684362591426246E-7</v>
      </c>
      <c r="BL9">
        <f t="shared" si="3"/>
        <v>1.7684362591426246E-7</v>
      </c>
      <c r="BM9">
        <f t="shared" si="3"/>
        <v>1.7684362591426246E-7</v>
      </c>
      <c r="BN9">
        <f t="shared" si="3"/>
        <v>1.7684362591426246E-7</v>
      </c>
      <c r="BO9">
        <f t="shared" si="3"/>
        <v>1.7684362591426246E-7</v>
      </c>
      <c r="BP9">
        <f t="shared" si="3"/>
        <v>1.7684362591426246E-7</v>
      </c>
      <c r="BQ9">
        <f t="shared" si="3"/>
        <v>1.7684362591426246E-7</v>
      </c>
      <c r="BR9">
        <f t="shared" si="3"/>
        <v>1.7684362591426246E-7</v>
      </c>
      <c r="BS9">
        <f t="shared" si="3"/>
        <v>1.7684362591426246E-7</v>
      </c>
      <c r="BT9">
        <f t="shared" si="3"/>
        <v>1.7684362591426246E-7</v>
      </c>
      <c r="BU9">
        <f t="shared" si="3"/>
        <v>1.7684362591426246E-7</v>
      </c>
      <c r="BV9">
        <f t="shared" si="3"/>
        <v>1.7684362591426246E-7</v>
      </c>
      <c r="BW9">
        <f t="shared" si="3"/>
        <v>1.7684362591426246E-7</v>
      </c>
      <c r="BX9">
        <f t="shared" si="3"/>
        <v>1.7684362591426246E-7</v>
      </c>
      <c r="BY9">
        <f t="shared" si="3"/>
        <v>1.7684362591426246E-7</v>
      </c>
      <c r="BZ9">
        <f t="shared" si="3"/>
        <v>1.7684362591426246E-7</v>
      </c>
      <c r="CA9">
        <f t="shared" si="3"/>
        <v>1.7684362591426246E-7</v>
      </c>
      <c r="CB9">
        <f t="shared" si="3"/>
        <v>1.7684362591426246E-7</v>
      </c>
      <c r="CC9">
        <f t="shared" si="3"/>
        <v>1.7684362591426246E-7</v>
      </c>
      <c r="CD9">
        <f t="shared" si="3"/>
        <v>1.7684362591426246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9400964102044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9400964102044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05067963253558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025543997525939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421001934916063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863336683363481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478849249170344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184935095869046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964267117996511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723171478218384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47417302181599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24223772990918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03453224730173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79445060679494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600292583164052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357004821865727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21479546299460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011113784264674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811515356442142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62584139319348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44240037172105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25653566799102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078820565164624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884351548859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71183034421215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513178615589726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97944135900224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82151350737447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695222009684173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514496915578676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371725137209693E-6</v>
      </c>
      <c r="AG2">
        <f>AF2</f>
        <v>2.8371725137209693E-6</v>
      </c>
      <c r="AH2">
        <f t="shared" ref="AH2:CD7" si="1">AG2</f>
        <v>2.8371725137209693E-6</v>
      </c>
      <c r="AI2">
        <f t="shared" si="1"/>
        <v>2.8371725137209693E-6</v>
      </c>
      <c r="AJ2">
        <f t="shared" si="1"/>
        <v>2.8371725137209693E-6</v>
      </c>
      <c r="AK2">
        <f t="shared" si="1"/>
        <v>2.8371725137209693E-6</v>
      </c>
      <c r="AL2">
        <f t="shared" si="1"/>
        <v>2.8371725137209693E-6</v>
      </c>
      <c r="AM2">
        <f t="shared" si="1"/>
        <v>2.8371725137209693E-6</v>
      </c>
      <c r="AN2">
        <f t="shared" si="1"/>
        <v>2.8371725137209693E-6</v>
      </c>
      <c r="AO2">
        <f t="shared" si="1"/>
        <v>2.8371725137209693E-6</v>
      </c>
      <c r="AP2">
        <f t="shared" si="1"/>
        <v>2.8371725137209693E-6</v>
      </c>
      <c r="AQ2">
        <f t="shared" si="1"/>
        <v>2.8371725137209693E-6</v>
      </c>
      <c r="AR2">
        <f t="shared" si="1"/>
        <v>2.8371725137209693E-6</v>
      </c>
      <c r="AS2">
        <f t="shared" si="1"/>
        <v>2.8371725137209693E-6</v>
      </c>
      <c r="AT2">
        <f t="shared" si="1"/>
        <v>2.8371725137209693E-6</v>
      </c>
      <c r="AU2">
        <f t="shared" si="1"/>
        <v>2.8371725137209693E-6</v>
      </c>
      <c r="AV2">
        <f t="shared" si="1"/>
        <v>2.8371725137209693E-6</v>
      </c>
      <c r="AW2">
        <f t="shared" si="1"/>
        <v>2.8371725137209693E-6</v>
      </c>
      <c r="AX2">
        <f t="shared" si="1"/>
        <v>2.8371725137209693E-6</v>
      </c>
      <c r="AY2">
        <f t="shared" si="1"/>
        <v>2.8371725137209693E-6</v>
      </c>
      <c r="AZ2">
        <f t="shared" si="1"/>
        <v>2.8371725137209693E-6</v>
      </c>
      <c r="BA2">
        <f t="shared" si="1"/>
        <v>2.8371725137209693E-6</v>
      </c>
      <c r="BB2">
        <f t="shared" si="1"/>
        <v>2.8371725137209693E-6</v>
      </c>
      <c r="BC2">
        <f t="shared" si="1"/>
        <v>2.8371725137209693E-6</v>
      </c>
      <c r="BD2">
        <f t="shared" si="1"/>
        <v>2.8371725137209693E-6</v>
      </c>
      <c r="BE2">
        <f t="shared" si="1"/>
        <v>2.8371725137209693E-6</v>
      </c>
      <c r="BF2">
        <f t="shared" si="1"/>
        <v>2.8371725137209693E-6</v>
      </c>
      <c r="BG2">
        <f t="shared" si="1"/>
        <v>2.8371725137209693E-6</v>
      </c>
      <c r="BH2">
        <f t="shared" si="1"/>
        <v>2.8371725137209693E-6</v>
      </c>
      <c r="BI2">
        <f t="shared" si="1"/>
        <v>2.8371725137209693E-6</v>
      </c>
      <c r="BJ2">
        <f t="shared" si="1"/>
        <v>2.8371725137209693E-6</v>
      </c>
      <c r="BK2">
        <f t="shared" si="1"/>
        <v>2.8371725137209693E-6</v>
      </c>
      <c r="BL2">
        <f t="shared" si="1"/>
        <v>2.8371725137209693E-6</v>
      </c>
      <c r="BM2">
        <f t="shared" si="1"/>
        <v>2.8371725137209693E-6</v>
      </c>
      <c r="BN2">
        <f t="shared" si="1"/>
        <v>2.8371725137209693E-6</v>
      </c>
      <c r="BO2">
        <f t="shared" si="1"/>
        <v>2.8371725137209693E-6</v>
      </c>
      <c r="BP2">
        <f t="shared" si="1"/>
        <v>2.8371725137209693E-6</v>
      </c>
      <c r="BQ2">
        <f t="shared" si="1"/>
        <v>2.8371725137209693E-6</v>
      </c>
      <c r="BR2">
        <f t="shared" si="1"/>
        <v>2.8371725137209693E-6</v>
      </c>
      <c r="BS2">
        <f t="shared" si="1"/>
        <v>2.8371725137209693E-6</v>
      </c>
      <c r="BT2">
        <f t="shared" si="1"/>
        <v>2.8371725137209693E-6</v>
      </c>
      <c r="BU2">
        <f t="shared" si="1"/>
        <v>2.8371725137209693E-6</v>
      </c>
      <c r="BV2">
        <f t="shared" si="1"/>
        <v>2.8371725137209693E-6</v>
      </c>
      <c r="BW2">
        <f t="shared" si="1"/>
        <v>2.8371725137209693E-6</v>
      </c>
      <c r="BX2">
        <f t="shared" si="1"/>
        <v>2.8371725137209693E-6</v>
      </c>
      <c r="BY2">
        <f t="shared" si="1"/>
        <v>2.8371725137209693E-6</v>
      </c>
      <c r="BZ2">
        <f t="shared" si="1"/>
        <v>2.8371725137209693E-6</v>
      </c>
      <c r="CA2">
        <f t="shared" si="1"/>
        <v>2.8371725137209693E-6</v>
      </c>
      <c r="CB2">
        <f t="shared" si="1"/>
        <v>2.8371725137209693E-6</v>
      </c>
      <c r="CC2">
        <f t="shared" si="1"/>
        <v>2.8371725137209693E-6</v>
      </c>
      <c r="CD2">
        <f t="shared" si="1"/>
        <v>2.8371725137209693E-6</v>
      </c>
    </row>
    <row r="3" spans="1:82">
      <c r="A3" s="16" t="s">
        <v>326</v>
      </c>
      <c r="B3" s="47">
        <f t="shared" si="0"/>
        <v>2.69400964102044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9400964102044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05071574168957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97756597460418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425379177096856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893547909002751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5114760883684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205315253574612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964845614185955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723743161560881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474745470383133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24280355506766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035094427397224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795008573652083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60084714270512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357555111903641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21534325737344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01166155107039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812056073581742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62638116787197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442932313747768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25706892760673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079348424104057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884875995025606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71235176277044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51369654797106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979949924727029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822021428910529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695725587589566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51499732190504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372223038006984E-6</v>
      </c>
      <c r="AG3">
        <f t="shared" ref="AG3:AV9" si="2">AF3</f>
        <v>2.8372223038006984E-6</v>
      </c>
      <c r="AH3">
        <f t="shared" si="2"/>
        <v>2.8372223038006984E-6</v>
      </c>
      <c r="AI3">
        <f t="shared" si="2"/>
        <v>2.8372223038006984E-6</v>
      </c>
      <c r="AJ3">
        <f t="shared" si="2"/>
        <v>2.8372223038006984E-6</v>
      </c>
      <c r="AK3">
        <f t="shared" si="2"/>
        <v>2.8372223038006984E-6</v>
      </c>
      <c r="AL3">
        <f t="shared" si="2"/>
        <v>2.8372223038006984E-6</v>
      </c>
      <c r="AM3">
        <f t="shared" si="2"/>
        <v>2.8372223038006984E-6</v>
      </c>
      <c r="AN3">
        <f t="shared" si="2"/>
        <v>2.8372223038006984E-6</v>
      </c>
      <c r="AO3">
        <f t="shared" si="2"/>
        <v>2.8372223038006984E-6</v>
      </c>
      <c r="AP3">
        <f t="shared" si="2"/>
        <v>2.8372223038006984E-6</v>
      </c>
      <c r="AQ3">
        <f t="shared" si="2"/>
        <v>2.8372223038006984E-6</v>
      </c>
      <c r="AR3">
        <f t="shared" si="2"/>
        <v>2.8372223038006984E-6</v>
      </c>
      <c r="AS3">
        <f t="shared" si="2"/>
        <v>2.8372223038006984E-6</v>
      </c>
      <c r="AT3">
        <f t="shared" si="2"/>
        <v>2.8372223038006984E-6</v>
      </c>
      <c r="AU3">
        <f t="shared" si="2"/>
        <v>2.8372223038006984E-6</v>
      </c>
      <c r="AV3">
        <f t="shared" si="2"/>
        <v>2.8372223038006984E-6</v>
      </c>
      <c r="AW3">
        <f t="shared" si="1"/>
        <v>2.8372223038006984E-6</v>
      </c>
      <c r="AX3">
        <f t="shared" si="1"/>
        <v>2.8372223038006984E-6</v>
      </c>
      <c r="AY3">
        <f t="shared" si="1"/>
        <v>2.8372223038006984E-6</v>
      </c>
      <c r="AZ3">
        <f t="shared" si="1"/>
        <v>2.8372223038006984E-6</v>
      </c>
      <c r="BA3">
        <f t="shared" si="1"/>
        <v>2.8372223038006984E-6</v>
      </c>
      <c r="BB3">
        <f t="shared" si="1"/>
        <v>2.8372223038006984E-6</v>
      </c>
      <c r="BC3">
        <f t="shared" si="1"/>
        <v>2.8372223038006984E-6</v>
      </c>
      <c r="BD3">
        <f t="shared" si="1"/>
        <v>2.8372223038006984E-6</v>
      </c>
      <c r="BE3">
        <f t="shared" si="1"/>
        <v>2.8372223038006984E-6</v>
      </c>
      <c r="BF3">
        <f t="shared" si="1"/>
        <v>2.8372223038006984E-6</v>
      </c>
      <c r="BG3">
        <f t="shared" si="1"/>
        <v>2.8372223038006984E-6</v>
      </c>
      <c r="BH3">
        <f t="shared" si="1"/>
        <v>2.8372223038006984E-6</v>
      </c>
      <c r="BI3">
        <f t="shared" si="1"/>
        <v>2.8372223038006984E-6</v>
      </c>
      <c r="BJ3">
        <f t="shared" si="1"/>
        <v>2.8372223038006984E-6</v>
      </c>
      <c r="BK3">
        <f t="shared" si="1"/>
        <v>2.8372223038006984E-6</v>
      </c>
      <c r="BL3">
        <f t="shared" si="1"/>
        <v>2.8372223038006984E-6</v>
      </c>
      <c r="BM3">
        <f t="shared" si="1"/>
        <v>2.8372223038006984E-6</v>
      </c>
      <c r="BN3">
        <f t="shared" si="1"/>
        <v>2.8372223038006984E-6</v>
      </c>
      <c r="BO3">
        <f t="shared" si="1"/>
        <v>2.8372223038006984E-6</v>
      </c>
      <c r="BP3">
        <f t="shared" si="1"/>
        <v>2.8372223038006984E-6</v>
      </c>
      <c r="BQ3">
        <f t="shared" si="1"/>
        <v>2.8372223038006984E-6</v>
      </c>
      <c r="BR3">
        <f t="shared" si="1"/>
        <v>2.8372223038006984E-6</v>
      </c>
      <c r="BS3">
        <f t="shared" si="1"/>
        <v>2.8372223038006984E-6</v>
      </c>
      <c r="BT3">
        <f t="shared" si="1"/>
        <v>2.8372223038006984E-6</v>
      </c>
      <c r="BU3">
        <f t="shared" si="1"/>
        <v>2.8372223038006984E-6</v>
      </c>
      <c r="BV3">
        <f t="shared" si="1"/>
        <v>2.8372223038006984E-6</v>
      </c>
      <c r="BW3">
        <f t="shared" si="1"/>
        <v>2.8372223038006984E-6</v>
      </c>
      <c r="BX3">
        <f t="shared" si="1"/>
        <v>2.8372223038006984E-6</v>
      </c>
      <c r="BY3">
        <f t="shared" si="1"/>
        <v>2.8372223038006984E-6</v>
      </c>
      <c r="BZ3">
        <f t="shared" si="1"/>
        <v>2.8372223038006984E-6</v>
      </c>
      <c r="CA3">
        <f t="shared" si="1"/>
        <v>2.8372223038006984E-6</v>
      </c>
      <c r="CB3">
        <f t="shared" si="1"/>
        <v>2.8372223038006984E-6</v>
      </c>
      <c r="CC3">
        <f t="shared" si="1"/>
        <v>2.8372223038006984E-6</v>
      </c>
      <c r="CD3">
        <f t="shared" si="1"/>
        <v>2.8372223038006984E-6</v>
      </c>
    </row>
    <row r="4" spans="1:82">
      <c r="A4" s="16" t="s">
        <v>327</v>
      </c>
      <c r="B4" s="47">
        <f t="shared" si="0"/>
        <v>2.69400964102044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9400964102044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05071574168957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97756597460418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425379177096856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893547909002751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5114760883684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205315253574612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964845614185955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723743161560881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474745470383133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24280355506766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035094427397224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795008573652083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60084714270512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357555111903641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21534325737344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01166155107039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812056073581742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62638116787197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442932313747768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25706892760673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079348424104057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884875995025606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71235176277044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51369654797106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979949924727029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822021428910529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695725587589566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51499732190504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372223038006984E-6</v>
      </c>
      <c r="AG4">
        <f t="shared" si="2"/>
        <v>2.8372223038006984E-6</v>
      </c>
      <c r="AH4">
        <f t="shared" si="1"/>
        <v>2.8372223038006984E-6</v>
      </c>
      <c r="AI4">
        <f t="shared" si="1"/>
        <v>2.8372223038006984E-6</v>
      </c>
      <c r="AJ4">
        <f t="shared" si="1"/>
        <v>2.8372223038006984E-6</v>
      </c>
      <c r="AK4">
        <f t="shared" si="1"/>
        <v>2.8372223038006984E-6</v>
      </c>
      <c r="AL4">
        <f t="shared" si="1"/>
        <v>2.8372223038006984E-6</v>
      </c>
      <c r="AM4">
        <f t="shared" si="1"/>
        <v>2.8372223038006984E-6</v>
      </c>
      <c r="AN4">
        <f t="shared" si="1"/>
        <v>2.8372223038006984E-6</v>
      </c>
      <c r="AO4">
        <f t="shared" si="1"/>
        <v>2.8372223038006984E-6</v>
      </c>
      <c r="AP4">
        <f t="shared" si="1"/>
        <v>2.8372223038006984E-6</v>
      </c>
      <c r="AQ4">
        <f t="shared" si="1"/>
        <v>2.8372223038006984E-6</v>
      </c>
      <c r="AR4">
        <f t="shared" si="1"/>
        <v>2.8372223038006984E-6</v>
      </c>
      <c r="AS4">
        <f t="shared" si="1"/>
        <v>2.8372223038006984E-6</v>
      </c>
      <c r="AT4">
        <f t="shared" si="1"/>
        <v>2.8372223038006984E-6</v>
      </c>
      <c r="AU4">
        <f t="shared" si="1"/>
        <v>2.8372223038006984E-6</v>
      </c>
      <c r="AV4">
        <f t="shared" si="1"/>
        <v>2.8372223038006984E-6</v>
      </c>
      <c r="AW4">
        <f t="shared" si="1"/>
        <v>2.8372223038006984E-6</v>
      </c>
      <c r="AX4">
        <f t="shared" si="1"/>
        <v>2.8372223038006984E-6</v>
      </c>
      <c r="AY4">
        <f t="shared" si="1"/>
        <v>2.8372223038006984E-6</v>
      </c>
      <c r="AZ4">
        <f t="shared" si="1"/>
        <v>2.8372223038006984E-6</v>
      </c>
      <c r="BA4">
        <f t="shared" si="1"/>
        <v>2.8372223038006984E-6</v>
      </c>
      <c r="BB4">
        <f t="shared" si="1"/>
        <v>2.8372223038006984E-6</v>
      </c>
      <c r="BC4">
        <f t="shared" si="1"/>
        <v>2.8372223038006984E-6</v>
      </c>
      <c r="BD4">
        <f t="shared" si="1"/>
        <v>2.8372223038006984E-6</v>
      </c>
      <c r="BE4">
        <f t="shared" si="1"/>
        <v>2.8372223038006984E-6</v>
      </c>
      <c r="BF4">
        <f t="shared" si="1"/>
        <v>2.8372223038006984E-6</v>
      </c>
      <c r="BG4">
        <f t="shared" si="1"/>
        <v>2.8372223038006984E-6</v>
      </c>
      <c r="BH4">
        <f t="shared" si="1"/>
        <v>2.8372223038006984E-6</v>
      </c>
      <c r="BI4">
        <f t="shared" si="1"/>
        <v>2.8372223038006984E-6</v>
      </c>
      <c r="BJ4">
        <f t="shared" si="1"/>
        <v>2.8372223038006984E-6</v>
      </c>
      <c r="BK4">
        <f t="shared" si="1"/>
        <v>2.8372223038006984E-6</v>
      </c>
      <c r="BL4">
        <f t="shared" si="1"/>
        <v>2.8372223038006984E-6</v>
      </c>
      <c r="BM4">
        <f t="shared" si="1"/>
        <v>2.8372223038006984E-6</v>
      </c>
      <c r="BN4">
        <f t="shared" si="1"/>
        <v>2.8372223038006984E-6</v>
      </c>
      <c r="BO4">
        <f t="shared" si="1"/>
        <v>2.8372223038006984E-6</v>
      </c>
      <c r="BP4">
        <f t="shared" si="1"/>
        <v>2.8372223038006984E-6</v>
      </c>
      <c r="BQ4">
        <f t="shared" si="1"/>
        <v>2.8372223038006984E-6</v>
      </c>
      <c r="BR4">
        <f t="shared" si="1"/>
        <v>2.8372223038006984E-6</v>
      </c>
      <c r="BS4">
        <f t="shared" si="1"/>
        <v>2.8372223038006984E-6</v>
      </c>
      <c r="BT4">
        <f t="shared" si="1"/>
        <v>2.8372223038006984E-6</v>
      </c>
      <c r="BU4">
        <f t="shared" si="1"/>
        <v>2.8372223038006984E-6</v>
      </c>
      <c r="BV4">
        <f t="shared" si="1"/>
        <v>2.8372223038006984E-6</v>
      </c>
      <c r="BW4">
        <f t="shared" si="1"/>
        <v>2.8372223038006984E-6</v>
      </c>
      <c r="BX4">
        <f t="shared" si="1"/>
        <v>2.8372223038006984E-6</v>
      </c>
      <c r="BY4">
        <f t="shared" si="1"/>
        <v>2.8372223038006984E-6</v>
      </c>
      <c r="BZ4">
        <f t="shared" si="1"/>
        <v>2.8372223038006984E-6</v>
      </c>
      <c r="CA4">
        <f t="shared" si="1"/>
        <v>2.8372223038006984E-6</v>
      </c>
      <c r="CB4">
        <f t="shared" si="1"/>
        <v>2.8372223038006984E-6</v>
      </c>
      <c r="CC4">
        <f t="shared" si="1"/>
        <v>2.8372223038006984E-6</v>
      </c>
      <c r="CD4">
        <f t="shared" si="1"/>
        <v>2.8372223038006984E-6</v>
      </c>
    </row>
    <row r="5" spans="1:82">
      <c r="A5" s="16" t="s">
        <v>328</v>
      </c>
      <c r="B5" s="47">
        <f t="shared" si="0"/>
        <v>2.69400964102044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9400964102044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05071574168957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97756597460418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425379177096856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893547909002751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5114760883684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205315253574612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964845614185955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723743161560881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474745470383133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24280355506766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035094427397224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795008573652083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60084714270512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357555111903641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21534325737344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01166155107039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812056073581742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62638116787197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442932313747768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25706892760673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079348424104057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884875995025606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71235176277044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51369654797106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979949924727029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822021428910529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695725587589566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51499732190504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372223038006984E-6</v>
      </c>
      <c r="AG5">
        <f t="shared" si="2"/>
        <v>2.8372223038006984E-6</v>
      </c>
      <c r="AH5">
        <f t="shared" si="1"/>
        <v>2.8372223038006984E-6</v>
      </c>
      <c r="AI5">
        <f t="shared" si="1"/>
        <v>2.8372223038006984E-6</v>
      </c>
      <c r="AJ5">
        <f t="shared" si="1"/>
        <v>2.8372223038006984E-6</v>
      </c>
      <c r="AK5">
        <f t="shared" si="1"/>
        <v>2.8372223038006984E-6</v>
      </c>
      <c r="AL5">
        <f t="shared" si="1"/>
        <v>2.8372223038006984E-6</v>
      </c>
      <c r="AM5">
        <f t="shared" si="1"/>
        <v>2.8372223038006984E-6</v>
      </c>
      <c r="AN5">
        <f t="shared" si="1"/>
        <v>2.8372223038006984E-6</v>
      </c>
      <c r="AO5">
        <f t="shared" si="1"/>
        <v>2.8372223038006984E-6</v>
      </c>
      <c r="AP5">
        <f t="shared" si="1"/>
        <v>2.8372223038006984E-6</v>
      </c>
      <c r="AQ5">
        <f t="shared" si="1"/>
        <v>2.8372223038006984E-6</v>
      </c>
      <c r="AR5">
        <f t="shared" si="1"/>
        <v>2.8372223038006984E-6</v>
      </c>
      <c r="AS5">
        <f t="shared" si="1"/>
        <v>2.8372223038006984E-6</v>
      </c>
      <c r="AT5">
        <f t="shared" si="1"/>
        <v>2.8372223038006984E-6</v>
      </c>
      <c r="AU5">
        <f t="shared" si="1"/>
        <v>2.8372223038006984E-6</v>
      </c>
      <c r="AV5">
        <f t="shared" si="1"/>
        <v>2.8372223038006984E-6</v>
      </c>
      <c r="AW5">
        <f t="shared" si="1"/>
        <v>2.8372223038006984E-6</v>
      </c>
      <c r="AX5">
        <f t="shared" si="1"/>
        <v>2.8372223038006984E-6</v>
      </c>
      <c r="AY5">
        <f t="shared" si="1"/>
        <v>2.8372223038006984E-6</v>
      </c>
      <c r="AZ5">
        <f t="shared" si="1"/>
        <v>2.8372223038006984E-6</v>
      </c>
      <c r="BA5">
        <f t="shared" si="1"/>
        <v>2.8372223038006984E-6</v>
      </c>
      <c r="BB5">
        <f t="shared" si="1"/>
        <v>2.8372223038006984E-6</v>
      </c>
      <c r="BC5">
        <f t="shared" si="1"/>
        <v>2.8372223038006984E-6</v>
      </c>
      <c r="BD5">
        <f t="shared" si="1"/>
        <v>2.8372223038006984E-6</v>
      </c>
      <c r="BE5">
        <f t="shared" si="1"/>
        <v>2.8372223038006984E-6</v>
      </c>
      <c r="BF5">
        <f t="shared" si="1"/>
        <v>2.8372223038006984E-6</v>
      </c>
      <c r="BG5">
        <f t="shared" si="1"/>
        <v>2.8372223038006984E-6</v>
      </c>
      <c r="BH5">
        <f t="shared" si="1"/>
        <v>2.8372223038006984E-6</v>
      </c>
      <c r="BI5">
        <f t="shared" si="1"/>
        <v>2.8372223038006984E-6</v>
      </c>
      <c r="BJ5">
        <f t="shared" si="1"/>
        <v>2.8372223038006984E-6</v>
      </c>
      <c r="BK5">
        <f t="shared" si="1"/>
        <v>2.8372223038006984E-6</v>
      </c>
      <c r="BL5">
        <f t="shared" si="1"/>
        <v>2.8372223038006984E-6</v>
      </c>
      <c r="BM5">
        <f t="shared" si="1"/>
        <v>2.8372223038006984E-6</v>
      </c>
      <c r="BN5">
        <f t="shared" si="1"/>
        <v>2.8372223038006984E-6</v>
      </c>
      <c r="BO5">
        <f t="shared" si="1"/>
        <v>2.8372223038006984E-6</v>
      </c>
      <c r="BP5">
        <f t="shared" si="1"/>
        <v>2.8372223038006984E-6</v>
      </c>
      <c r="BQ5">
        <f t="shared" si="1"/>
        <v>2.8372223038006984E-6</v>
      </c>
      <c r="BR5">
        <f t="shared" si="1"/>
        <v>2.8372223038006984E-6</v>
      </c>
      <c r="BS5">
        <f t="shared" si="1"/>
        <v>2.8372223038006984E-6</v>
      </c>
      <c r="BT5">
        <f t="shared" si="1"/>
        <v>2.8372223038006984E-6</v>
      </c>
      <c r="BU5">
        <f t="shared" si="1"/>
        <v>2.8372223038006984E-6</v>
      </c>
      <c r="BV5">
        <f t="shared" si="1"/>
        <v>2.8372223038006984E-6</v>
      </c>
      <c r="BW5">
        <f t="shared" si="1"/>
        <v>2.8372223038006984E-6</v>
      </c>
      <c r="BX5">
        <f t="shared" si="1"/>
        <v>2.8372223038006984E-6</v>
      </c>
      <c r="BY5">
        <f t="shared" si="1"/>
        <v>2.8372223038006984E-6</v>
      </c>
      <c r="BZ5">
        <f t="shared" si="1"/>
        <v>2.8372223038006984E-6</v>
      </c>
      <c r="CA5">
        <f t="shared" si="1"/>
        <v>2.8372223038006984E-6</v>
      </c>
      <c r="CB5">
        <f t="shared" si="1"/>
        <v>2.8372223038006984E-6</v>
      </c>
      <c r="CC5">
        <f t="shared" si="1"/>
        <v>2.8372223038006984E-6</v>
      </c>
      <c r="CD5">
        <f t="shared" si="1"/>
        <v>2.8372223038006984E-6</v>
      </c>
    </row>
    <row r="6" spans="1:82">
      <c r="A6" s="16" t="s">
        <v>329</v>
      </c>
      <c r="B6" s="47">
        <f t="shared" si="0"/>
        <v>2.69400964102044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9400964102044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05071574168957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97756597460418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425379177096856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893547909002751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5114760883684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205315253574612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964845614185955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723743161560881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474745470383133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24280355506766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035094427397224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795008573652083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60084714270512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357555111903641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21534325737344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01166155107039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812056073581742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62638116787197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442932313747768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25706892760673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079348424104057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884875995025606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71235176277044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51369654797106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979949924727029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822021428910529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695725587589566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51499732190504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372223038006984E-6</v>
      </c>
      <c r="AG6">
        <f t="shared" si="2"/>
        <v>2.8372223038006984E-6</v>
      </c>
      <c r="AH6">
        <f t="shared" si="1"/>
        <v>2.8372223038006984E-6</v>
      </c>
      <c r="AI6">
        <f t="shared" si="1"/>
        <v>2.8372223038006984E-6</v>
      </c>
      <c r="AJ6">
        <f t="shared" si="1"/>
        <v>2.8372223038006984E-6</v>
      </c>
      <c r="AK6">
        <f t="shared" si="1"/>
        <v>2.8372223038006984E-6</v>
      </c>
      <c r="AL6">
        <f t="shared" si="1"/>
        <v>2.8372223038006984E-6</v>
      </c>
      <c r="AM6">
        <f t="shared" si="1"/>
        <v>2.8372223038006984E-6</v>
      </c>
      <c r="AN6">
        <f t="shared" si="1"/>
        <v>2.8372223038006984E-6</v>
      </c>
      <c r="AO6">
        <f t="shared" si="1"/>
        <v>2.8372223038006984E-6</v>
      </c>
      <c r="AP6">
        <f t="shared" si="1"/>
        <v>2.8372223038006984E-6</v>
      </c>
      <c r="AQ6">
        <f t="shared" si="1"/>
        <v>2.8372223038006984E-6</v>
      </c>
      <c r="AR6">
        <f t="shared" si="1"/>
        <v>2.8372223038006984E-6</v>
      </c>
      <c r="AS6">
        <f t="shared" si="1"/>
        <v>2.8372223038006984E-6</v>
      </c>
      <c r="AT6">
        <f t="shared" si="1"/>
        <v>2.8372223038006984E-6</v>
      </c>
      <c r="AU6">
        <f t="shared" si="1"/>
        <v>2.8372223038006984E-6</v>
      </c>
      <c r="AV6">
        <f t="shared" si="1"/>
        <v>2.8372223038006984E-6</v>
      </c>
      <c r="AW6">
        <f t="shared" si="1"/>
        <v>2.8372223038006984E-6</v>
      </c>
      <c r="AX6">
        <f t="shared" si="1"/>
        <v>2.8372223038006984E-6</v>
      </c>
      <c r="AY6">
        <f t="shared" si="1"/>
        <v>2.8372223038006984E-6</v>
      </c>
      <c r="AZ6">
        <f t="shared" si="1"/>
        <v>2.8372223038006984E-6</v>
      </c>
      <c r="BA6">
        <f t="shared" si="1"/>
        <v>2.8372223038006984E-6</v>
      </c>
      <c r="BB6">
        <f t="shared" si="1"/>
        <v>2.8372223038006984E-6</v>
      </c>
      <c r="BC6">
        <f t="shared" si="1"/>
        <v>2.8372223038006984E-6</v>
      </c>
      <c r="BD6">
        <f t="shared" si="1"/>
        <v>2.8372223038006984E-6</v>
      </c>
      <c r="BE6">
        <f t="shared" si="1"/>
        <v>2.8372223038006984E-6</v>
      </c>
      <c r="BF6">
        <f t="shared" si="1"/>
        <v>2.8372223038006984E-6</v>
      </c>
      <c r="BG6">
        <f t="shared" si="1"/>
        <v>2.8372223038006984E-6</v>
      </c>
      <c r="BH6">
        <f t="shared" si="1"/>
        <v>2.8372223038006984E-6</v>
      </c>
      <c r="BI6">
        <f t="shared" si="1"/>
        <v>2.8372223038006984E-6</v>
      </c>
      <c r="BJ6">
        <f t="shared" si="1"/>
        <v>2.8372223038006984E-6</v>
      </c>
      <c r="BK6">
        <f t="shared" si="1"/>
        <v>2.8372223038006984E-6</v>
      </c>
      <c r="BL6">
        <f t="shared" si="1"/>
        <v>2.8372223038006984E-6</v>
      </c>
      <c r="BM6">
        <f t="shared" si="1"/>
        <v>2.8372223038006984E-6</v>
      </c>
      <c r="BN6">
        <f t="shared" si="1"/>
        <v>2.8372223038006984E-6</v>
      </c>
      <c r="BO6">
        <f t="shared" si="1"/>
        <v>2.8372223038006984E-6</v>
      </c>
      <c r="BP6">
        <f t="shared" si="1"/>
        <v>2.8372223038006984E-6</v>
      </c>
      <c r="BQ6">
        <f t="shared" si="1"/>
        <v>2.8372223038006984E-6</v>
      </c>
      <c r="BR6">
        <f t="shared" si="1"/>
        <v>2.8372223038006984E-6</v>
      </c>
      <c r="BS6">
        <f t="shared" si="1"/>
        <v>2.8372223038006984E-6</v>
      </c>
      <c r="BT6">
        <f t="shared" si="1"/>
        <v>2.8372223038006984E-6</v>
      </c>
      <c r="BU6">
        <f t="shared" si="1"/>
        <v>2.8372223038006984E-6</v>
      </c>
      <c r="BV6">
        <f t="shared" si="1"/>
        <v>2.8372223038006984E-6</v>
      </c>
      <c r="BW6">
        <f t="shared" si="1"/>
        <v>2.8372223038006984E-6</v>
      </c>
      <c r="BX6">
        <f t="shared" si="1"/>
        <v>2.8372223038006984E-6</v>
      </c>
      <c r="BY6">
        <f t="shared" si="1"/>
        <v>2.8372223038006984E-6</v>
      </c>
      <c r="BZ6">
        <f t="shared" si="1"/>
        <v>2.8372223038006984E-6</v>
      </c>
      <c r="CA6">
        <f t="shared" si="1"/>
        <v>2.8372223038006984E-6</v>
      </c>
      <c r="CB6">
        <f t="shared" si="1"/>
        <v>2.8372223038006984E-6</v>
      </c>
      <c r="CC6">
        <f t="shared" si="1"/>
        <v>2.8372223038006984E-6</v>
      </c>
      <c r="CD6">
        <f t="shared" si="1"/>
        <v>2.8372223038006984E-6</v>
      </c>
    </row>
    <row r="7" spans="1:82">
      <c r="A7" s="16" t="s">
        <v>330</v>
      </c>
      <c r="B7" s="47">
        <f t="shared" si="0"/>
        <v>2.69400964102044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9400964102044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05071574168957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97756597460418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425379177096856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893547909002751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5114760883684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205315253574612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964845614185955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723743161560881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474745470383133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24280355506766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035094427397224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795008573652083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60084714270512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357555111903641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21534325737344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01166155107039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812056073581742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62638116787197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442932313747768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25706892760673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079348424104057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884875995025606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71235176277044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51369654797106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979949924727029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822021428910529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695725587589566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51499732190504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372223038006984E-6</v>
      </c>
      <c r="AG7">
        <f t="shared" si="2"/>
        <v>2.8372223038006984E-6</v>
      </c>
      <c r="AH7">
        <f t="shared" si="1"/>
        <v>2.8372223038006984E-6</v>
      </c>
      <c r="AI7">
        <f t="shared" si="1"/>
        <v>2.8372223038006984E-6</v>
      </c>
      <c r="AJ7">
        <f t="shared" si="1"/>
        <v>2.8372223038006984E-6</v>
      </c>
      <c r="AK7">
        <f t="shared" si="1"/>
        <v>2.8372223038006984E-6</v>
      </c>
      <c r="AL7">
        <f t="shared" si="1"/>
        <v>2.8372223038006984E-6</v>
      </c>
      <c r="AM7">
        <f t="shared" si="1"/>
        <v>2.8372223038006984E-6</v>
      </c>
      <c r="AN7">
        <f t="shared" si="1"/>
        <v>2.8372223038006984E-6</v>
      </c>
      <c r="AO7">
        <f t="shared" si="1"/>
        <v>2.8372223038006984E-6</v>
      </c>
      <c r="AP7">
        <f t="shared" si="1"/>
        <v>2.8372223038006984E-6</v>
      </c>
      <c r="AQ7">
        <f t="shared" si="1"/>
        <v>2.8372223038006984E-6</v>
      </c>
      <c r="AR7">
        <f t="shared" si="1"/>
        <v>2.8372223038006984E-6</v>
      </c>
      <c r="AS7">
        <f t="shared" si="1"/>
        <v>2.8372223038006984E-6</v>
      </c>
      <c r="AT7">
        <f t="shared" si="1"/>
        <v>2.8372223038006984E-6</v>
      </c>
      <c r="AU7">
        <f t="shared" si="1"/>
        <v>2.8372223038006984E-6</v>
      </c>
      <c r="AV7">
        <f t="shared" si="1"/>
        <v>2.8372223038006984E-6</v>
      </c>
      <c r="AW7">
        <f t="shared" si="1"/>
        <v>2.8372223038006984E-6</v>
      </c>
      <c r="AX7">
        <f t="shared" si="1"/>
        <v>2.8372223038006984E-6</v>
      </c>
      <c r="AY7">
        <f t="shared" si="1"/>
        <v>2.8372223038006984E-6</v>
      </c>
      <c r="AZ7">
        <f t="shared" si="1"/>
        <v>2.8372223038006984E-6</v>
      </c>
      <c r="BA7">
        <f t="shared" si="1"/>
        <v>2.8372223038006984E-6</v>
      </c>
      <c r="BB7">
        <f t="shared" si="1"/>
        <v>2.8372223038006984E-6</v>
      </c>
      <c r="BC7">
        <f t="shared" si="1"/>
        <v>2.8372223038006984E-6</v>
      </c>
      <c r="BD7">
        <f t="shared" si="1"/>
        <v>2.8372223038006984E-6</v>
      </c>
      <c r="BE7">
        <f t="shared" si="1"/>
        <v>2.8372223038006984E-6</v>
      </c>
      <c r="BF7">
        <f t="shared" si="1"/>
        <v>2.8372223038006984E-6</v>
      </c>
      <c r="BG7">
        <f t="shared" ref="AH7:CD9" si="3">BF7</f>
        <v>2.8372223038006984E-6</v>
      </c>
      <c r="BH7">
        <f t="shared" si="3"/>
        <v>2.8372223038006984E-6</v>
      </c>
      <c r="BI7">
        <f t="shared" si="3"/>
        <v>2.8372223038006984E-6</v>
      </c>
      <c r="BJ7">
        <f t="shared" si="3"/>
        <v>2.8372223038006984E-6</v>
      </c>
      <c r="BK7">
        <f t="shared" si="3"/>
        <v>2.8372223038006984E-6</v>
      </c>
      <c r="BL7">
        <f t="shared" si="3"/>
        <v>2.8372223038006984E-6</v>
      </c>
      <c r="BM7">
        <f t="shared" si="3"/>
        <v>2.8372223038006984E-6</v>
      </c>
      <c r="BN7">
        <f t="shared" si="3"/>
        <v>2.8372223038006984E-6</v>
      </c>
      <c r="BO7">
        <f t="shared" si="3"/>
        <v>2.8372223038006984E-6</v>
      </c>
      <c r="BP7">
        <f t="shared" si="3"/>
        <v>2.8372223038006984E-6</v>
      </c>
      <c r="BQ7">
        <f t="shared" si="3"/>
        <v>2.8372223038006984E-6</v>
      </c>
      <c r="BR7">
        <f t="shared" si="3"/>
        <v>2.8372223038006984E-6</v>
      </c>
      <c r="BS7">
        <f t="shared" si="3"/>
        <v>2.8372223038006984E-6</v>
      </c>
      <c r="BT7">
        <f t="shared" si="3"/>
        <v>2.8372223038006984E-6</v>
      </c>
      <c r="BU7">
        <f t="shared" si="3"/>
        <v>2.8372223038006984E-6</v>
      </c>
      <c r="BV7">
        <f t="shared" si="3"/>
        <v>2.8372223038006984E-6</v>
      </c>
      <c r="BW7">
        <f t="shared" si="3"/>
        <v>2.8372223038006984E-6</v>
      </c>
      <c r="BX7">
        <f t="shared" si="3"/>
        <v>2.8372223038006984E-6</v>
      </c>
      <c r="BY7">
        <f t="shared" si="3"/>
        <v>2.8372223038006984E-6</v>
      </c>
      <c r="BZ7">
        <f t="shared" si="3"/>
        <v>2.8372223038006984E-6</v>
      </c>
      <c r="CA7">
        <f t="shared" si="3"/>
        <v>2.8372223038006984E-6</v>
      </c>
      <c r="CB7">
        <f t="shared" si="3"/>
        <v>2.8372223038006984E-6</v>
      </c>
      <c r="CC7">
        <f t="shared" si="3"/>
        <v>2.8372223038006984E-6</v>
      </c>
      <c r="CD7">
        <f t="shared" si="3"/>
        <v>2.8372223038006984E-6</v>
      </c>
    </row>
    <row r="8" spans="1:82">
      <c r="A8" s="16" t="s">
        <v>331</v>
      </c>
      <c r="B8" s="47">
        <f t="shared" si="0"/>
        <v>2.69400964102044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9400964102044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05071574168957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97756597460418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425379177096856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893547909002751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5114760883684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205315253574612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964845614185955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723743161560881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474745470383133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24280355506766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035094427397224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795008573652083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60084714270512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357555111903641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21534325737344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01166155107039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812056073581742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62638116787197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442932313747768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25706892760673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079348424104057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884875995025606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71235176277044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51369654797106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979949924727029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822021428910529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695725587589566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51499732190504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372223038006984E-6</v>
      </c>
      <c r="AG8">
        <f t="shared" si="2"/>
        <v>2.8372223038006984E-6</v>
      </c>
      <c r="AH8">
        <f t="shared" si="3"/>
        <v>2.8372223038006984E-6</v>
      </c>
      <c r="AI8">
        <f t="shared" si="3"/>
        <v>2.8372223038006984E-6</v>
      </c>
      <c r="AJ8">
        <f t="shared" si="3"/>
        <v>2.8372223038006984E-6</v>
      </c>
      <c r="AK8">
        <f t="shared" si="3"/>
        <v>2.8372223038006984E-6</v>
      </c>
      <c r="AL8">
        <f t="shared" si="3"/>
        <v>2.8372223038006984E-6</v>
      </c>
      <c r="AM8">
        <f t="shared" si="3"/>
        <v>2.8372223038006984E-6</v>
      </c>
      <c r="AN8">
        <f t="shared" si="3"/>
        <v>2.8372223038006984E-6</v>
      </c>
      <c r="AO8">
        <f t="shared" si="3"/>
        <v>2.8372223038006984E-6</v>
      </c>
      <c r="AP8">
        <f t="shared" si="3"/>
        <v>2.8372223038006984E-6</v>
      </c>
      <c r="AQ8">
        <f t="shared" si="3"/>
        <v>2.8372223038006984E-6</v>
      </c>
      <c r="AR8">
        <f t="shared" si="3"/>
        <v>2.8372223038006984E-6</v>
      </c>
      <c r="AS8">
        <f t="shared" si="3"/>
        <v>2.8372223038006984E-6</v>
      </c>
      <c r="AT8">
        <f t="shared" si="3"/>
        <v>2.8372223038006984E-6</v>
      </c>
      <c r="AU8">
        <f t="shared" si="3"/>
        <v>2.8372223038006984E-6</v>
      </c>
      <c r="AV8">
        <f t="shared" si="3"/>
        <v>2.8372223038006984E-6</v>
      </c>
      <c r="AW8">
        <f t="shared" si="3"/>
        <v>2.8372223038006984E-6</v>
      </c>
      <c r="AX8">
        <f t="shared" si="3"/>
        <v>2.8372223038006984E-6</v>
      </c>
      <c r="AY8">
        <f t="shared" si="3"/>
        <v>2.8372223038006984E-6</v>
      </c>
      <c r="AZ8">
        <f t="shared" si="3"/>
        <v>2.8372223038006984E-6</v>
      </c>
      <c r="BA8">
        <f t="shared" si="3"/>
        <v>2.8372223038006984E-6</v>
      </c>
      <c r="BB8">
        <f t="shared" si="3"/>
        <v>2.8372223038006984E-6</v>
      </c>
      <c r="BC8">
        <f t="shared" si="3"/>
        <v>2.8372223038006984E-6</v>
      </c>
      <c r="BD8">
        <f t="shared" si="3"/>
        <v>2.8372223038006984E-6</v>
      </c>
      <c r="BE8">
        <f t="shared" si="3"/>
        <v>2.8372223038006984E-6</v>
      </c>
      <c r="BF8">
        <f t="shared" si="3"/>
        <v>2.8372223038006984E-6</v>
      </c>
      <c r="BG8">
        <f t="shared" si="3"/>
        <v>2.8372223038006984E-6</v>
      </c>
      <c r="BH8">
        <f t="shared" si="3"/>
        <v>2.8372223038006984E-6</v>
      </c>
      <c r="BI8">
        <f t="shared" si="3"/>
        <v>2.8372223038006984E-6</v>
      </c>
      <c r="BJ8">
        <f t="shared" si="3"/>
        <v>2.8372223038006984E-6</v>
      </c>
      <c r="BK8">
        <f t="shared" si="3"/>
        <v>2.8372223038006984E-6</v>
      </c>
      <c r="BL8">
        <f t="shared" si="3"/>
        <v>2.8372223038006984E-6</v>
      </c>
      <c r="BM8">
        <f t="shared" si="3"/>
        <v>2.8372223038006984E-6</v>
      </c>
      <c r="BN8">
        <f t="shared" si="3"/>
        <v>2.8372223038006984E-6</v>
      </c>
      <c r="BO8">
        <f t="shared" si="3"/>
        <v>2.8372223038006984E-6</v>
      </c>
      <c r="BP8">
        <f t="shared" si="3"/>
        <v>2.8372223038006984E-6</v>
      </c>
      <c r="BQ8">
        <f t="shared" si="3"/>
        <v>2.8372223038006984E-6</v>
      </c>
      <c r="BR8">
        <f t="shared" si="3"/>
        <v>2.8372223038006984E-6</v>
      </c>
      <c r="BS8">
        <f t="shared" si="3"/>
        <v>2.8372223038006984E-6</v>
      </c>
      <c r="BT8">
        <f t="shared" si="3"/>
        <v>2.8372223038006984E-6</v>
      </c>
      <c r="BU8">
        <f t="shared" si="3"/>
        <v>2.8372223038006984E-6</v>
      </c>
      <c r="BV8">
        <f t="shared" si="3"/>
        <v>2.8372223038006984E-6</v>
      </c>
      <c r="BW8">
        <f t="shared" si="3"/>
        <v>2.8372223038006984E-6</v>
      </c>
      <c r="BX8">
        <f t="shared" si="3"/>
        <v>2.8372223038006984E-6</v>
      </c>
      <c r="BY8">
        <f t="shared" si="3"/>
        <v>2.8372223038006984E-6</v>
      </c>
      <c r="BZ8">
        <f t="shared" si="3"/>
        <v>2.8372223038006984E-6</v>
      </c>
      <c r="CA8">
        <f t="shared" si="3"/>
        <v>2.8372223038006984E-6</v>
      </c>
      <c r="CB8">
        <f t="shared" si="3"/>
        <v>2.8372223038006984E-6</v>
      </c>
      <c r="CC8">
        <f t="shared" si="3"/>
        <v>2.8372223038006984E-6</v>
      </c>
      <c r="CD8">
        <f t="shared" si="3"/>
        <v>2.8372223038006984E-6</v>
      </c>
    </row>
    <row r="9" spans="1:82">
      <c r="A9" s="16" t="s">
        <v>332</v>
      </c>
      <c r="B9" s="47">
        <f t="shared" si="0"/>
        <v>2.69400964102044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9400964102044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05071574168957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97756597460418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425379177096856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893547909002751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5114760883684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205315253574612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964845614185955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723743161560881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474745470383133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24280355506766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035094427397224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795008573652083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60084714270512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357555111903641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21534325737344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01166155107039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812056073581742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62638116787197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442932313747768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25706892760673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079348424104057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884875995025606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71235176277044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51369654797106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979949924727029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822021428910529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695725587589566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51499732190504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372223038006984E-6</v>
      </c>
      <c r="AG9">
        <f t="shared" si="2"/>
        <v>2.8372223038006984E-6</v>
      </c>
      <c r="AH9">
        <f t="shared" si="3"/>
        <v>2.8372223038006984E-6</v>
      </c>
      <c r="AI9">
        <f t="shared" si="3"/>
        <v>2.8372223038006984E-6</v>
      </c>
      <c r="AJ9">
        <f t="shared" si="3"/>
        <v>2.8372223038006984E-6</v>
      </c>
      <c r="AK9">
        <f t="shared" si="3"/>
        <v>2.8372223038006984E-6</v>
      </c>
      <c r="AL9">
        <f t="shared" si="3"/>
        <v>2.8372223038006984E-6</v>
      </c>
      <c r="AM9">
        <f t="shared" si="3"/>
        <v>2.8372223038006984E-6</v>
      </c>
      <c r="AN9">
        <f t="shared" si="3"/>
        <v>2.8372223038006984E-6</v>
      </c>
      <c r="AO9">
        <f t="shared" si="3"/>
        <v>2.8372223038006984E-6</v>
      </c>
      <c r="AP9">
        <f t="shared" si="3"/>
        <v>2.8372223038006984E-6</v>
      </c>
      <c r="AQ9">
        <f t="shared" si="3"/>
        <v>2.8372223038006984E-6</v>
      </c>
      <c r="AR9">
        <f t="shared" si="3"/>
        <v>2.8372223038006984E-6</v>
      </c>
      <c r="AS9">
        <f t="shared" si="3"/>
        <v>2.8372223038006984E-6</v>
      </c>
      <c r="AT9">
        <f t="shared" si="3"/>
        <v>2.8372223038006984E-6</v>
      </c>
      <c r="AU9">
        <f t="shared" si="3"/>
        <v>2.8372223038006984E-6</v>
      </c>
      <c r="AV9">
        <f t="shared" si="3"/>
        <v>2.8372223038006984E-6</v>
      </c>
      <c r="AW9">
        <f t="shared" si="3"/>
        <v>2.8372223038006984E-6</v>
      </c>
      <c r="AX9">
        <f t="shared" si="3"/>
        <v>2.8372223038006984E-6</v>
      </c>
      <c r="AY9">
        <f t="shared" si="3"/>
        <v>2.8372223038006984E-6</v>
      </c>
      <c r="AZ9">
        <f t="shared" si="3"/>
        <v>2.8372223038006984E-6</v>
      </c>
      <c r="BA9">
        <f t="shared" si="3"/>
        <v>2.8372223038006984E-6</v>
      </c>
      <c r="BB9">
        <f t="shared" si="3"/>
        <v>2.8372223038006984E-6</v>
      </c>
      <c r="BC9">
        <f t="shared" si="3"/>
        <v>2.8372223038006984E-6</v>
      </c>
      <c r="BD9">
        <f t="shared" si="3"/>
        <v>2.8372223038006984E-6</v>
      </c>
      <c r="BE9">
        <f t="shared" si="3"/>
        <v>2.8372223038006984E-6</v>
      </c>
      <c r="BF9">
        <f t="shared" si="3"/>
        <v>2.8372223038006984E-6</v>
      </c>
      <c r="BG9">
        <f t="shared" si="3"/>
        <v>2.8372223038006984E-6</v>
      </c>
      <c r="BH9">
        <f t="shared" si="3"/>
        <v>2.8372223038006984E-6</v>
      </c>
      <c r="BI9">
        <f t="shared" si="3"/>
        <v>2.8372223038006984E-6</v>
      </c>
      <c r="BJ9">
        <f t="shared" si="3"/>
        <v>2.8372223038006984E-6</v>
      </c>
      <c r="BK9">
        <f t="shared" si="3"/>
        <v>2.8372223038006984E-6</v>
      </c>
      <c r="BL9">
        <f t="shared" si="3"/>
        <v>2.8372223038006984E-6</v>
      </c>
      <c r="BM9">
        <f t="shared" si="3"/>
        <v>2.8372223038006984E-6</v>
      </c>
      <c r="BN9">
        <f t="shared" si="3"/>
        <v>2.8372223038006984E-6</v>
      </c>
      <c r="BO9">
        <f t="shared" si="3"/>
        <v>2.8372223038006984E-6</v>
      </c>
      <c r="BP9">
        <f t="shared" si="3"/>
        <v>2.8372223038006984E-6</v>
      </c>
      <c r="BQ9">
        <f t="shared" si="3"/>
        <v>2.8372223038006984E-6</v>
      </c>
      <c r="BR9">
        <f t="shared" si="3"/>
        <v>2.8372223038006984E-6</v>
      </c>
      <c r="BS9">
        <f t="shared" si="3"/>
        <v>2.8372223038006984E-6</v>
      </c>
      <c r="BT9">
        <f t="shared" si="3"/>
        <v>2.8372223038006984E-6</v>
      </c>
      <c r="BU9">
        <f t="shared" si="3"/>
        <v>2.8372223038006984E-6</v>
      </c>
      <c r="BV9">
        <f t="shared" si="3"/>
        <v>2.8372223038006984E-6</v>
      </c>
      <c r="BW9">
        <f t="shared" si="3"/>
        <v>2.8372223038006984E-6</v>
      </c>
      <c r="BX9">
        <f t="shared" si="3"/>
        <v>2.8372223038006984E-6</v>
      </c>
      <c r="BY9">
        <f t="shared" si="3"/>
        <v>2.8372223038006984E-6</v>
      </c>
      <c r="BZ9">
        <f t="shared" si="3"/>
        <v>2.8372223038006984E-6</v>
      </c>
      <c r="CA9">
        <f t="shared" si="3"/>
        <v>2.8372223038006984E-6</v>
      </c>
      <c r="CB9">
        <f t="shared" si="3"/>
        <v>2.8372223038006984E-6</v>
      </c>
      <c r="CC9">
        <f t="shared" si="3"/>
        <v>2.8372223038006984E-6</v>
      </c>
      <c r="CD9">
        <f t="shared" si="3"/>
        <v>2.8372223038006984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G2">
        <f>AF2</f>
        <v>3.7113970703813079E-6</v>
      </c>
      <c r="AH2">
        <f t="shared" ref="AH2:CD7" si="0">AG2</f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  <c r="CD2">
        <f t="shared" si="0"/>
        <v>3.71139707038130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365035962348379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365035962348379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55781749554066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15411851268885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0475772926131479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82123424462742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54808868300767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113845327881137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730121827919363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507693468129538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146565898965763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138588592493871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82629062265188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62398268831512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29408967371286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21624883630388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63169965874239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510091199733767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30613978447480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995012753394074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784582788660388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765349728172035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48131701264563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524924864501962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003620656658342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827518612039821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037567493093419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883393966242039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517624384396915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32652132337169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91423578413228E-6</v>
      </c>
      <c r="AG2">
        <f>AF2</f>
        <v>2.991423578413228E-6</v>
      </c>
      <c r="AH2">
        <f t="shared" ref="AH2:CD7" si="1">AG2</f>
        <v>2.991423578413228E-6</v>
      </c>
      <c r="AI2">
        <f t="shared" si="1"/>
        <v>2.991423578413228E-6</v>
      </c>
      <c r="AJ2">
        <f t="shared" si="1"/>
        <v>2.991423578413228E-6</v>
      </c>
      <c r="AK2">
        <f t="shared" si="1"/>
        <v>2.991423578413228E-6</v>
      </c>
      <c r="AL2">
        <f t="shared" si="1"/>
        <v>2.991423578413228E-6</v>
      </c>
      <c r="AM2">
        <f t="shared" si="1"/>
        <v>2.991423578413228E-6</v>
      </c>
      <c r="AN2">
        <f t="shared" si="1"/>
        <v>2.991423578413228E-6</v>
      </c>
      <c r="AO2">
        <f t="shared" si="1"/>
        <v>2.991423578413228E-6</v>
      </c>
      <c r="AP2">
        <f t="shared" si="1"/>
        <v>2.991423578413228E-6</v>
      </c>
      <c r="AQ2">
        <f t="shared" si="1"/>
        <v>2.991423578413228E-6</v>
      </c>
      <c r="AR2">
        <f t="shared" si="1"/>
        <v>2.991423578413228E-6</v>
      </c>
      <c r="AS2">
        <f t="shared" si="1"/>
        <v>2.991423578413228E-6</v>
      </c>
      <c r="AT2">
        <f t="shared" si="1"/>
        <v>2.991423578413228E-6</v>
      </c>
      <c r="AU2">
        <f t="shared" si="1"/>
        <v>2.991423578413228E-6</v>
      </c>
      <c r="AV2">
        <f t="shared" si="1"/>
        <v>2.991423578413228E-6</v>
      </c>
      <c r="AW2">
        <f t="shared" si="1"/>
        <v>2.991423578413228E-6</v>
      </c>
      <c r="AX2">
        <f t="shared" si="1"/>
        <v>2.991423578413228E-6</v>
      </c>
      <c r="AY2">
        <f t="shared" si="1"/>
        <v>2.991423578413228E-6</v>
      </c>
      <c r="AZ2">
        <f t="shared" si="1"/>
        <v>2.991423578413228E-6</v>
      </c>
      <c r="BA2">
        <f t="shared" si="1"/>
        <v>2.991423578413228E-6</v>
      </c>
      <c r="BB2">
        <f t="shared" si="1"/>
        <v>2.991423578413228E-6</v>
      </c>
      <c r="BC2">
        <f t="shared" si="1"/>
        <v>2.991423578413228E-6</v>
      </c>
      <c r="BD2">
        <f t="shared" si="1"/>
        <v>2.991423578413228E-6</v>
      </c>
      <c r="BE2">
        <f t="shared" si="1"/>
        <v>2.991423578413228E-6</v>
      </c>
      <c r="BF2">
        <f t="shared" si="1"/>
        <v>2.991423578413228E-6</v>
      </c>
      <c r="BG2">
        <f t="shared" si="1"/>
        <v>2.991423578413228E-6</v>
      </c>
      <c r="BH2">
        <f t="shared" si="1"/>
        <v>2.991423578413228E-6</v>
      </c>
      <c r="BI2">
        <f t="shared" si="1"/>
        <v>2.991423578413228E-6</v>
      </c>
      <c r="BJ2">
        <f t="shared" si="1"/>
        <v>2.991423578413228E-6</v>
      </c>
      <c r="BK2">
        <f t="shared" si="1"/>
        <v>2.991423578413228E-6</v>
      </c>
      <c r="BL2">
        <f t="shared" si="1"/>
        <v>2.991423578413228E-6</v>
      </c>
      <c r="BM2">
        <f t="shared" si="1"/>
        <v>2.991423578413228E-6</v>
      </c>
      <c r="BN2">
        <f t="shared" si="1"/>
        <v>2.991423578413228E-6</v>
      </c>
      <c r="BO2">
        <f t="shared" si="1"/>
        <v>2.991423578413228E-6</v>
      </c>
      <c r="BP2">
        <f t="shared" si="1"/>
        <v>2.991423578413228E-6</v>
      </c>
      <c r="BQ2">
        <f t="shared" si="1"/>
        <v>2.991423578413228E-6</v>
      </c>
      <c r="BR2">
        <f t="shared" si="1"/>
        <v>2.991423578413228E-6</v>
      </c>
      <c r="BS2">
        <f t="shared" si="1"/>
        <v>2.991423578413228E-6</v>
      </c>
      <c r="BT2">
        <f t="shared" si="1"/>
        <v>2.991423578413228E-6</v>
      </c>
      <c r="BU2">
        <f t="shared" si="1"/>
        <v>2.991423578413228E-6</v>
      </c>
      <c r="BV2">
        <f t="shared" si="1"/>
        <v>2.991423578413228E-6</v>
      </c>
      <c r="BW2">
        <f t="shared" si="1"/>
        <v>2.991423578413228E-6</v>
      </c>
      <c r="BX2">
        <f t="shared" si="1"/>
        <v>2.991423578413228E-6</v>
      </c>
      <c r="BY2">
        <f t="shared" si="1"/>
        <v>2.991423578413228E-6</v>
      </c>
      <c r="BZ2">
        <f t="shared" si="1"/>
        <v>2.991423578413228E-6</v>
      </c>
      <c r="CA2">
        <f t="shared" si="1"/>
        <v>2.991423578413228E-6</v>
      </c>
      <c r="CB2">
        <f t="shared" si="1"/>
        <v>2.991423578413228E-6</v>
      </c>
      <c r="CC2">
        <f t="shared" si="1"/>
        <v>2.991423578413228E-6</v>
      </c>
      <c r="CD2">
        <f t="shared" si="1"/>
        <v>2.991423578413228E-6</v>
      </c>
    </row>
    <row r="3" spans="1:82">
      <c r="A3" s="16" t="s">
        <v>326</v>
      </c>
      <c r="B3" s="47">
        <f t="shared" si="0"/>
        <v>1.802569179213028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G3">
        <f t="shared" ref="AG3:AV9" si="2">AF3</f>
        <v>2.0373624884593727E-6</v>
      </c>
      <c r="AH3">
        <f t="shared" si="2"/>
        <v>2.0373624884593727E-6</v>
      </c>
      <c r="AI3">
        <f t="shared" si="2"/>
        <v>2.0373624884593727E-6</v>
      </c>
      <c r="AJ3">
        <f t="shared" si="2"/>
        <v>2.0373624884593727E-6</v>
      </c>
      <c r="AK3">
        <f t="shared" si="2"/>
        <v>2.0373624884593727E-6</v>
      </c>
      <c r="AL3">
        <f t="shared" si="2"/>
        <v>2.0373624884593727E-6</v>
      </c>
      <c r="AM3">
        <f t="shared" si="2"/>
        <v>2.0373624884593727E-6</v>
      </c>
      <c r="AN3">
        <f t="shared" si="2"/>
        <v>2.0373624884593727E-6</v>
      </c>
      <c r="AO3">
        <f t="shared" si="2"/>
        <v>2.0373624884593727E-6</v>
      </c>
      <c r="AP3">
        <f t="shared" si="2"/>
        <v>2.0373624884593727E-6</v>
      </c>
      <c r="AQ3">
        <f t="shared" si="2"/>
        <v>2.0373624884593727E-6</v>
      </c>
      <c r="AR3">
        <f t="shared" si="2"/>
        <v>2.0373624884593727E-6</v>
      </c>
      <c r="AS3">
        <f t="shared" si="2"/>
        <v>2.0373624884593727E-6</v>
      </c>
      <c r="AT3">
        <f t="shared" si="2"/>
        <v>2.0373624884593727E-6</v>
      </c>
      <c r="AU3">
        <f t="shared" si="2"/>
        <v>2.0373624884593727E-6</v>
      </c>
      <c r="AV3">
        <f t="shared" si="2"/>
        <v>2.0373624884593727E-6</v>
      </c>
      <c r="AW3">
        <f t="shared" si="1"/>
        <v>2.0373624884593727E-6</v>
      </c>
      <c r="AX3">
        <f t="shared" si="1"/>
        <v>2.0373624884593727E-6</v>
      </c>
      <c r="AY3">
        <f t="shared" si="1"/>
        <v>2.0373624884593727E-6</v>
      </c>
      <c r="AZ3">
        <f t="shared" si="1"/>
        <v>2.0373624884593727E-6</v>
      </c>
      <c r="BA3">
        <f t="shared" si="1"/>
        <v>2.0373624884593727E-6</v>
      </c>
      <c r="BB3">
        <f t="shared" si="1"/>
        <v>2.0373624884593727E-6</v>
      </c>
      <c r="BC3">
        <f t="shared" si="1"/>
        <v>2.0373624884593727E-6</v>
      </c>
      <c r="BD3">
        <f t="shared" si="1"/>
        <v>2.0373624884593727E-6</v>
      </c>
      <c r="BE3">
        <f t="shared" si="1"/>
        <v>2.0373624884593727E-6</v>
      </c>
      <c r="BF3">
        <f t="shared" si="1"/>
        <v>2.0373624884593727E-6</v>
      </c>
      <c r="BG3">
        <f t="shared" si="1"/>
        <v>2.0373624884593727E-6</v>
      </c>
      <c r="BH3">
        <f t="shared" si="1"/>
        <v>2.0373624884593727E-6</v>
      </c>
      <c r="BI3">
        <f t="shared" si="1"/>
        <v>2.0373624884593727E-6</v>
      </c>
      <c r="BJ3">
        <f t="shared" si="1"/>
        <v>2.0373624884593727E-6</v>
      </c>
      <c r="BK3">
        <f t="shared" si="1"/>
        <v>2.0373624884593727E-6</v>
      </c>
      <c r="BL3">
        <f t="shared" si="1"/>
        <v>2.0373624884593727E-6</v>
      </c>
      <c r="BM3">
        <f t="shared" si="1"/>
        <v>2.0373624884593727E-6</v>
      </c>
      <c r="BN3">
        <f t="shared" si="1"/>
        <v>2.0373624884593727E-6</v>
      </c>
      <c r="BO3">
        <f t="shared" si="1"/>
        <v>2.0373624884593727E-6</v>
      </c>
      <c r="BP3">
        <f t="shared" si="1"/>
        <v>2.0373624884593727E-6</v>
      </c>
      <c r="BQ3">
        <f t="shared" si="1"/>
        <v>2.0373624884593727E-6</v>
      </c>
      <c r="BR3">
        <f t="shared" si="1"/>
        <v>2.0373624884593727E-6</v>
      </c>
      <c r="BS3">
        <f t="shared" si="1"/>
        <v>2.0373624884593727E-6</v>
      </c>
      <c r="BT3">
        <f t="shared" si="1"/>
        <v>2.0373624884593727E-6</v>
      </c>
      <c r="BU3">
        <f t="shared" si="1"/>
        <v>2.0373624884593727E-6</v>
      </c>
      <c r="BV3">
        <f t="shared" si="1"/>
        <v>2.0373624884593727E-6</v>
      </c>
      <c r="BW3">
        <f t="shared" si="1"/>
        <v>2.0373624884593727E-6</v>
      </c>
      <c r="BX3">
        <f t="shared" si="1"/>
        <v>2.0373624884593727E-6</v>
      </c>
      <c r="BY3">
        <f t="shared" si="1"/>
        <v>2.0373624884593727E-6</v>
      </c>
      <c r="BZ3">
        <f t="shared" si="1"/>
        <v>2.0373624884593727E-6</v>
      </c>
      <c r="CA3">
        <f t="shared" si="1"/>
        <v>2.0373624884593727E-6</v>
      </c>
      <c r="CB3">
        <f t="shared" si="1"/>
        <v>2.0373624884593727E-6</v>
      </c>
      <c r="CC3">
        <f t="shared" si="1"/>
        <v>2.0373624884593727E-6</v>
      </c>
      <c r="CD3">
        <f t="shared" si="1"/>
        <v>2.0373624884593727E-6</v>
      </c>
    </row>
    <row r="4" spans="1:82">
      <c r="A4" s="16" t="s">
        <v>327</v>
      </c>
      <c r="B4" s="47">
        <f t="shared" si="0"/>
        <v>2.103361973074425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103361973074425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412404262515752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642669911133043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482455463119464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594680738661554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7108184015957088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491909397462771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5894297931031791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674978686127945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29764128698717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29255558977771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4955786173774234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75400250142564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41987452035336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307227719552708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727587431948066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588594500634828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365540000713108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305655913934567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84782799055138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802497654949869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50378973741668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539517732301918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2038144129774679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1865966864945611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1053904392589118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0899239576262752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52163052132405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3341561643577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9917700271148671E-6</v>
      </c>
      <c r="AG4">
        <f t="shared" si="2"/>
        <v>2.9917700271148671E-6</v>
      </c>
      <c r="AH4">
        <f t="shared" si="1"/>
        <v>2.9917700271148671E-6</v>
      </c>
      <c r="AI4">
        <f t="shared" si="1"/>
        <v>2.9917700271148671E-6</v>
      </c>
      <c r="AJ4">
        <f t="shared" si="1"/>
        <v>2.9917700271148671E-6</v>
      </c>
      <c r="AK4">
        <f t="shared" si="1"/>
        <v>2.9917700271148671E-6</v>
      </c>
      <c r="AL4">
        <f t="shared" si="1"/>
        <v>2.9917700271148671E-6</v>
      </c>
      <c r="AM4">
        <f t="shared" si="1"/>
        <v>2.9917700271148671E-6</v>
      </c>
      <c r="AN4">
        <f t="shared" si="1"/>
        <v>2.9917700271148671E-6</v>
      </c>
      <c r="AO4">
        <f t="shared" si="1"/>
        <v>2.9917700271148671E-6</v>
      </c>
      <c r="AP4">
        <f t="shared" si="1"/>
        <v>2.9917700271148671E-6</v>
      </c>
      <c r="AQ4">
        <f t="shared" si="1"/>
        <v>2.9917700271148671E-6</v>
      </c>
      <c r="AR4">
        <f t="shared" si="1"/>
        <v>2.9917700271148671E-6</v>
      </c>
      <c r="AS4">
        <f t="shared" si="1"/>
        <v>2.9917700271148671E-6</v>
      </c>
      <c r="AT4">
        <f t="shared" si="1"/>
        <v>2.9917700271148671E-6</v>
      </c>
      <c r="AU4">
        <f t="shared" si="1"/>
        <v>2.9917700271148671E-6</v>
      </c>
      <c r="AV4">
        <f t="shared" si="1"/>
        <v>2.9917700271148671E-6</v>
      </c>
      <c r="AW4">
        <f t="shared" si="1"/>
        <v>2.9917700271148671E-6</v>
      </c>
      <c r="AX4">
        <f t="shared" si="1"/>
        <v>2.9917700271148671E-6</v>
      </c>
      <c r="AY4">
        <f t="shared" si="1"/>
        <v>2.9917700271148671E-6</v>
      </c>
      <c r="AZ4">
        <f t="shared" si="1"/>
        <v>2.9917700271148671E-6</v>
      </c>
      <c r="BA4">
        <f t="shared" si="1"/>
        <v>2.9917700271148671E-6</v>
      </c>
      <c r="BB4">
        <f t="shared" si="1"/>
        <v>2.9917700271148671E-6</v>
      </c>
      <c r="BC4">
        <f t="shared" si="1"/>
        <v>2.9917700271148671E-6</v>
      </c>
      <c r="BD4">
        <f t="shared" si="1"/>
        <v>2.9917700271148671E-6</v>
      </c>
      <c r="BE4">
        <f t="shared" si="1"/>
        <v>2.9917700271148671E-6</v>
      </c>
      <c r="BF4">
        <f t="shared" si="1"/>
        <v>2.9917700271148671E-6</v>
      </c>
      <c r="BG4">
        <f t="shared" si="1"/>
        <v>2.9917700271148671E-6</v>
      </c>
      <c r="BH4">
        <f t="shared" si="1"/>
        <v>2.9917700271148671E-6</v>
      </c>
      <c r="BI4">
        <f t="shared" si="1"/>
        <v>2.9917700271148671E-6</v>
      </c>
      <c r="BJ4">
        <f t="shared" si="1"/>
        <v>2.9917700271148671E-6</v>
      </c>
      <c r="BK4">
        <f t="shared" si="1"/>
        <v>2.9917700271148671E-6</v>
      </c>
      <c r="BL4">
        <f t="shared" si="1"/>
        <v>2.9917700271148671E-6</v>
      </c>
      <c r="BM4">
        <f t="shared" si="1"/>
        <v>2.9917700271148671E-6</v>
      </c>
      <c r="BN4">
        <f t="shared" si="1"/>
        <v>2.9917700271148671E-6</v>
      </c>
      <c r="BO4">
        <f t="shared" si="1"/>
        <v>2.9917700271148671E-6</v>
      </c>
      <c r="BP4">
        <f t="shared" si="1"/>
        <v>2.9917700271148671E-6</v>
      </c>
      <c r="BQ4">
        <f t="shared" si="1"/>
        <v>2.9917700271148671E-6</v>
      </c>
      <c r="BR4">
        <f t="shared" si="1"/>
        <v>2.9917700271148671E-6</v>
      </c>
      <c r="BS4">
        <f t="shared" si="1"/>
        <v>2.9917700271148671E-6</v>
      </c>
      <c r="BT4">
        <f t="shared" si="1"/>
        <v>2.9917700271148671E-6</v>
      </c>
      <c r="BU4">
        <f t="shared" si="1"/>
        <v>2.9917700271148671E-6</v>
      </c>
      <c r="BV4">
        <f t="shared" si="1"/>
        <v>2.9917700271148671E-6</v>
      </c>
      <c r="BW4">
        <f t="shared" si="1"/>
        <v>2.9917700271148671E-6</v>
      </c>
      <c r="BX4">
        <f t="shared" si="1"/>
        <v>2.9917700271148671E-6</v>
      </c>
      <c r="BY4">
        <f t="shared" si="1"/>
        <v>2.9917700271148671E-6</v>
      </c>
      <c r="BZ4">
        <f t="shared" si="1"/>
        <v>2.9917700271148671E-6</v>
      </c>
      <c r="CA4">
        <f t="shared" si="1"/>
        <v>2.9917700271148671E-6</v>
      </c>
      <c r="CB4">
        <f t="shared" si="1"/>
        <v>2.9917700271148671E-6</v>
      </c>
      <c r="CC4">
        <f t="shared" si="1"/>
        <v>2.9917700271148671E-6</v>
      </c>
      <c r="CD4">
        <f t="shared" si="1"/>
        <v>2.9917700271148671E-6</v>
      </c>
    </row>
    <row r="5" spans="1:82">
      <c r="A5" s="16" t="s">
        <v>328</v>
      </c>
      <c r="B5" s="47">
        <f t="shared" si="0"/>
        <v>2.103361973074425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103361973074425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42855028669322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6285969293827044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6942891185823204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756865049562622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850574813555322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834509523150078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9819974448695594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64031642895876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9325909956270561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934056490825476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906262955948098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888175742447542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633683977272112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519928101885473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806390372180186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795002449805466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77033148368285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51988606988201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356083603440372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33616472067958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709425655272591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713638963246673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71309526645413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59789120117991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94367725036152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810384122298936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499451916985494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351873968668818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5005595735583201E-6</v>
      </c>
      <c r="AG5">
        <f t="shared" si="2"/>
        <v>2.5005595735583201E-6</v>
      </c>
      <c r="AH5">
        <f t="shared" si="1"/>
        <v>2.5005595735583201E-6</v>
      </c>
      <c r="AI5">
        <f t="shared" si="1"/>
        <v>2.5005595735583201E-6</v>
      </c>
      <c r="AJ5">
        <f t="shared" si="1"/>
        <v>2.5005595735583201E-6</v>
      </c>
      <c r="AK5">
        <f t="shared" si="1"/>
        <v>2.5005595735583201E-6</v>
      </c>
      <c r="AL5">
        <f t="shared" si="1"/>
        <v>2.5005595735583201E-6</v>
      </c>
      <c r="AM5">
        <f t="shared" si="1"/>
        <v>2.5005595735583201E-6</v>
      </c>
      <c r="AN5">
        <f t="shared" si="1"/>
        <v>2.5005595735583201E-6</v>
      </c>
      <c r="AO5">
        <f t="shared" si="1"/>
        <v>2.5005595735583201E-6</v>
      </c>
      <c r="AP5">
        <f t="shared" si="1"/>
        <v>2.5005595735583201E-6</v>
      </c>
      <c r="AQ5">
        <f t="shared" si="1"/>
        <v>2.5005595735583201E-6</v>
      </c>
      <c r="AR5">
        <f t="shared" si="1"/>
        <v>2.5005595735583201E-6</v>
      </c>
      <c r="AS5">
        <f t="shared" si="1"/>
        <v>2.5005595735583201E-6</v>
      </c>
      <c r="AT5">
        <f t="shared" si="1"/>
        <v>2.5005595735583201E-6</v>
      </c>
      <c r="AU5">
        <f t="shared" si="1"/>
        <v>2.5005595735583201E-6</v>
      </c>
      <c r="AV5">
        <f t="shared" si="1"/>
        <v>2.5005595735583201E-6</v>
      </c>
      <c r="AW5">
        <f t="shared" si="1"/>
        <v>2.5005595735583201E-6</v>
      </c>
      <c r="AX5">
        <f t="shared" si="1"/>
        <v>2.5005595735583201E-6</v>
      </c>
      <c r="AY5">
        <f t="shared" si="1"/>
        <v>2.5005595735583201E-6</v>
      </c>
      <c r="AZ5">
        <f t="shared" si="1"/>
        <v>2.5005595735583201E-6</v>
      </c>
      <c r="BA5">
        <f t="shared" si="1"/>
        <v>2.5005595735583201E-6</v>
      </c>
      <c r="BB5">
        <f t="shared" si="1"/>
        <v>2.5005595735583201E-6</v>
      </c>
      <c r="BC5">
        <f t="shared" si="1"/>
        <v>2.5005595735583201E-6</v>
      </c>
      <c r="BD5">
        <f t="shared" si="1"/>
        <v>2.5005595735583201E-6</v>
      </c>
      <c r="BE5">
        <f t="shared" si="1"/>
        <v>2.5005595735583201E-6</v>
      </c>
      <c r="BF5">
        <f t="shared" si="1"/>
        <v>2.5005595735583201E-6</v>
      </c>
      <c r="BG5">
        <f t="shared" si="1"/>
        <v>2.5005595735583201E-6</v>
      </c>
      <c r="BH5">
        <f t="shared" si="1"/>
        <v>2.5005595735583201E-6</v>
      </c>
      <c r="BI5">
        <f t="shared" si="1"/>
        <v>2.5005595735583201E-6</v>
      </c>
      <c r="BJ5">
        <f t="shared" si="1"/>
        <v>2.5005595735583201E-6</v>
      </c>
      <c r="BK5">
        <f t="shared" si="1"/>
        <v>2.5005595735583201E-6</v>
      </c>
      <c r="BL5">
        <f t="shared" si="1"/>
        <v>2.5005595735583201E-6</v>
      </c>
      <c r="BM5">
        <f t="shared" si="1"/>
        <v>2.5005595735583201E-6</v>
      </c>
      <c r="BN5">
        <f t="shared" si="1"/>
        <v>2.5005595735583201E-6</v>
      </c>
      <c r="BO5">
        <f t="shared" si="1"/>
        <v>2.5005595735583201E-6</v>
      </c>
      <c r="BP5">
        <f t="shared" si="1"/>
        <v>2.5005595735583201E-6</v>
      </c>
      <c r="BQ5">
        <f t="shared" si="1"/>
        <v>2.5005595735583201E-6</v>
      </c>
      <c r="BR5">
        <f t="shared" si="1"/>
        <v>2.5005595735583201E-6</v>
      </c>
      <c r="BS5">
        <f t="shared" si="1"/>
        <v>2.5005595735583201E-6</v>
      </c>
      <c r="BT5">
        <f t="shared" si="1"/>
        <v>2.5005595735583201E-6</v>
      </c>
      <c r="BU5">
        <f t="shared" si="1"/>
        <v>2.5005595735583201E-6</v>
      </c>
      <c r="BV5">
        <f t="shared" si="1"/>
        <v>2.5005595735583201E-6</v>
      </c>
      <c r="BW5">
        <f t="shared" si="1"/>
        <v>2.5005595735583201E-6</v>
      </c>
      <c r="BX5">
        <f t="shared" si="1"/>
        <v>2.5005595735583201E-6</v>
      </c>
      <c r="BY5">
        <f t="shared" si="1"/>
        <v>2.5005595735583201E-6</v>
      </c>
      <c r="BZ5">
        <f t="shared" si="1"/>
        <v>2.5005595735583201E-6</v>
      </c>
      <c r="CA5">
        <f t="shared" si="1"/>
        <v>2.5005595735583201E-6</v>
      </c>
      <c r="CB5">
        <f t="shared" si="1"/>
        <v>2.5005595735583201E-6</v>
      </c>
      <c r="CC5">
        <f t="shared" si="1"/>
        <v>2.5005595735583201E-6</v>
      </c>
      <c r="CD5">
        <f t="shared" si="1"/>
        <v>2.5005595735583201E-6</v>
      </c>
    </row>
    <row r="6" spans="1:82">
      <c r="A6" s="16" t="s">
        <v>329</v>
      </c>
      <c r="B6" s="47">
        <f t="shared" si="0"/>
        <v>1.793818843391605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93818843391605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9446712010605603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11968917987068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668263156455053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617969475609714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9000239322037836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7287037257661867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59091122399460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5442107975713345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5173301594933254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5192460081607516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95896083027768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81892238410687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59643939619045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4515686141411604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411738368567332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4026626989707843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87583839548928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661274459858168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52047642288518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50729394193462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3297232219355468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3336516923085058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96914469963555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86463091401612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2306318001409569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219449678003501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92791082642613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802113409802644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504054041882293E-6</v>
      </c>
      <c r="AG6">
        <f t="shared" si="2"/>
        <v>2.1504054041882293E-6</v>
      </c>
      <c r="AH6">
        <f t="shared" si="1"/>
        <v>2.1504054041882293E-6</v>
      </c>
      <c r="AI6">
        <f t="shared" si="1"/>
        <v>2.1504054041882293E-6</v>
      </c>
      <c r="AJ6">
        <f t="shared" si="1"/>
        <v>2.1504054041882293E-6</v>
      </c>
      <c r="AK6">
        <f t="shared" si="1"/>
        <v>2.1504054041882293E-6</v>
      </c>
      <c r="AL6">
        <f t="shared" si="1"/>
        <v>2.1504054041882293E-6</v>
      </c>
      <c r="AM6">
        <f t="shared" si="1"/>
        <v>2.1504054041882293E-6</v>
      </c>
      <c r="AN6">
        <f t="shared" si="1"/>
        <v>2.1504054041882293E-6</v>
      </c>
      <c r="AO6">
        <f t="shared" si="1"/>
        <v>2.1504054041882293E-6</v>
      </c>
      <c r="AP6">
        <f t="shared" si="1"/>
        <v>2.1504054041882293E-6</v>
      </c>
      <c r="AQ6">
        <f t="shared" si="1"/>
        <v>2.1504054041882293E-6</v>
      </c>
      <c r="AR6">
        <f t="shared" si="1"/>
        <v>2.1504054041882293E-6</v>
      </c>
      <c r="AS6">
        <f t="shared" si="1"/>
        <v>2.1504054041882293E-6</v>
      </c>
      <c r="AT6">
        <f t="shared" si="1"/>
        <v>2.1504054041882293E-6</v>
      </c>
      <c r="AU6">
        <f t="shared" si="1"/>
        <v>2.1504054041882293E-6</v>
      </c>
      <c r="AV6">
        <f t="shared" si="1"/>
        <v>2.1504054041882293E-6</v>
      </c>
      <c r="AW6">
        <f t="shared" si="1"/>
        <v>2.1504054041882293E-6</v>
      </c>
      <c r="AX6">
        <f t="shared" si="1"/>
        <v>2.1504054041882293E-6</v>
      </c>
      <c r="AY6">
        <f t="shared" si="1"/>
        <v>2.1504054041882293E-6</v>
      </c>
      <c r="AZ6">
        <f t="shared" si="1"/>
        <v>2.1504054041882293E-6</v>
      </c>
      <c r="BA6">
        <f t="shared" si="1"/>
        <v>2.1504054041882293E-6</v>
      </c>
      <c r="BB6">
        <f t="shared" si="1"/>
        <v>2.1504054041882293E-6</v>
      </c>
      <c r="BC6">
        <f t="shared" si="1"/>
        <v>2.1504054041882293E-6</v>
      </c>
      <c r="BD6">
        <f t="shared" si="1"/>
        <v>2.1504054041882293E-6</v>
      </c>
      <c r="BE6">
        <f t="shared" si="1"/>
        <v>2.1504054041882293E-6</v>
      </c>
      <c r="BF6">
        <f t="shared" si="1"/>
        <v>2.1504054041882293E-6</v>
      </c>
      <c r="BG6">
        <f t="shared" si="1"/>
        <v>2.1504054041882293E-6</v>
      </c>
      <c r="BH6">
        <f t="shared" si="1"/>
        <v>2.1504054041882293E-6</v>
      </c>
      <c r="BI6">
        <f t="shared" si="1"/>
        <v>2.1504054041882293E-6</v>
      </c>
      <c r="BJ6">
        <f t="shared" si="1"/>
        <v>2.1504054041882293E-6</v>
      </c>
      <c r="BK6">
        <f t="shared" si="1"/>
        <v>2.1504054041882293E-6</v>
      </c>
      <c r="BL6">
        <f t="shared" si="1"/>
        <v>2.1504054041882293E-6</v>
      </c>
      <c r="BM6">
        <f t="shared" si="1"/>
        <v>2.1504054041882293E-6</v>
      </c>
      <c r="BN6">
        <f t="shared" si="1"/>
        <v>2.1504054041882293E-6</v>
      </c>
      <c r="BO6">
        <f t="shared" si="1"/>
        <v>2.1504054041882293E-6</v>
      </c>
      <c r="BP6">
        <f t="shared" si="1"/>
        <v>2.1504054041882293E-6</v>
      </c>
      <c r="BQ6">
        <f t="shared" si="1"/>
        <v>2.1504054041882293E-6</v>
      </c>
      <c r="BR6">
        <f t="shared" si="1"/>
        <v>2.1504054041882293E-6</v>
      </c>
      <c r="BS6">
        <f t="shared" si="1"/>
        <v>2.1504054041882293E-6</v>
      </c>
      <c r="BT6">
        <f t="shared" si="1"/>
        <v>2.1504054041882293E-6</v>
      </c>
      <c r="BU6">
        <f t="shared" si="1"/>
        <v>2.1504054041882293E-6</v>
      </c>
      <c r="BV6">
        <f t="shared" si="1"/>
        <v>2.1504054041882293E-6</v>
      </c>
      <c r="BW6">
        <f t="shared" si="1"/>
        <v>2.1504054041882293E-6</v>
      </c>
      <c r="BX6">
        <f t="shared" si="1"/>
        <v>2.1504054041882293E-6</v>
      </c>
      <c r="BY6">
        <f t="shared" si="1"/>
        <v>2.1504054041882293E-6</v>
      </c>
      <c r="BZ6">
        <f t="shared" si="1"/>
        <v>2.1504054041882293E-6</v>
      </c>
      <c r="CA6">
        <f t="shared" si="1"/>
        <v>2.1504054041882293E-6</v>
      </c>
      <c r="CB6">
        <f t="shared" si="1"/>
        <v>2.1504054041882293E-6</v>
      </c>
      <c r="CC6">
        <f t="shared" si="1"/>
        <v>2.1504054041882293E-6</v>
      </c>
      <c r="CD6">
        <f t="shared" si="1"/>
        <v>2.1504054041882293E-6</v>
      </c>
    </row>
    <row r="7" spans="1:82">
      <c r="A7" s="16" t="s">
        <v>330</v>
      </c>
      <c r="B7" s="47">
        <f t="shared" si="0"/>
        <v>1.793818843391605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93818843391605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621013159498584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27187773040371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4131480009912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11288741696713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321090942833579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430635492208725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558253880638719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388279526525285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09441278175737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096520096186859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83616252173599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681651725917224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42292375360297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336953326036218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88950187790118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7832339826508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61061790619088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370700184581776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207680050801441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17470943211902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940825691229656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968193321120902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57474711263640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440890455056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822006966872849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699247105415747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406745044475901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26128357583998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93618376267934E-6</v>
      </c>
      <c r="AG7">
        <f t="shared" si="2"/>
        <v>2.293618376267934E-6</v>
      </c>
      <c r="AH7">
        <f t="shared" si="1"/>
        <v>2.293618376267934E-6</v>
      </c>
      <c r="AI7">
        <f t="shared" si="1"/>
        <v>2.293618376267934E-6</v>
      </c>
      <c r="AJ7">
        <f t="shared" si="1"/>
        <v>2.293618376267934E-6</v>
      </c>
      <c r="AK7">
        <f t="shared" si="1"/>
        <v>2.293618376267934E-6</v>
      </c>
      <c r="AL7">
        <f t="shared" si="1"/>
        <v>2.293618376267934E-6</v>
      </c>
      <c r="AM7">
        <f t="shared" si="1"/>
        <v>2.293618376267934E-6</v>
      </c>
      <c r="AN7">
        <f t="shared" si="1"/>
        <v>2.293618376267934E-6</v>
      </c>
      <c r="AO7">
        <f t="shared" si="1"/>
        <v>2.293618376267934E-6</v>
      </c>
      <c r="AP7">
        <f t="shared" si="1"/>
        <v>2.293618376267934E-6</v>
      </c>
      <c r="AQ7">
        <f t="shared" si="1"/>
        <v>2.293618376267934E-6</v>
      </c>
      <c r="AR7">
        <f t="shared" si="1"/>
        <v>2.293618376267934E-6</v>
      </c>
      <c r="AS7">
        <f t="shared" si="1"/>
        <v>2.293618376267934E-6</v>
      </c>
      <c r="AT7">
        <f t="shared" si="1"/>
        <v>2.293618376267934E-6</v>
      </c>
      <c r="AU7">
        <f t="shared" si="1"/>
        <v>2.293618376267934E-6</v>
      </c>
      <c r="AV7">
        <f t="shared" si="1"/>
        <v>2.293618376267934E-6</v>
      </c>
      <c r="AW7">
        <f t="shared" si="1"/>
        <v>2.293618376267934E-6</v>
      </c>
      <c r="AX7">
        <f t="shared" si="1"/>
        <v>2.293618376267934E-6</v>
      </c>
      <c r="AY7">
        <f t="shared" si="1"/>
        <v>2.293618376267934E-6</v>
      </c>
      <c r="AZ7">
        <f t="shared" si="1"/>
        <v>2.293618376267934E-6</v>
      </c>
      <c r="BA7">
        <f t="shared" si="1"/>
        <v>2.293618376267934E-6</v>
      </c>
      <c r="BB7">
        <f t="shared" si="1"/>
        <v>2.293618376267934E-6</v>
      </c>
      <c r="BC7">
        <f t="shared" si="1"/>
        <v>2.293618376267934E-6</v>
      </c>
      <c r="BD7">
        <f t="shared" si="1"/>
        <v>2.293618376267934E-6</v>
      </c>
      <c r="BE7">
        <f t="shared" si="1"/>
        <v>2.293618376267934E-6</v>
      </c>
      <c r="BF7">
        <f t="shared" si="1"/>
        <v>2.293618376267934E-6</v>
      </c>
      <c r="BG7">
        <f t="shared" ref="AH7:CD9" si="3">BF7</f>
        <v>2.293618376267934E-6</v>
      </c>
      <c r="BH7">
        <f t="shared" si="3"/>
        <v>2.293618376267934E-6</v>
      </c>
      <c r="BI7">
        <f t="shared" si="3"/>
        <v>2.293618376267934E-6</v>
      </c>
      <c r="BJ7">
        <f t="shared" si="3"/>
        <v>2.293618376267934E-6</v>
      </c>
      <c r="BK7">
        <f t="shared" si="3"/>
        <v>2.293618376267934E-6</v>
      </c>
      <c r="BL7">
        <f t="shared" si="3"/>
        <v>2.293618376267934E-6</v>
      </c>
      <c r="BM7">
        <f t="shared" si="3"/>
        <v>2.293618376267934E-6</v>
      </c>
      <c r="BN7">
        <f t="shared" si="3"/>
        <v>2.293618376267934E-6</v>
      </c>
      <c r="BO7">
        <f t="shared" si="3"/>
        <v>2.293618376267934E-6</v>
      </c>
      <c r="BP7">
        <f t="shared" si="3"/>
        <v>2.293618376267934E-6</v>
      </c>
      <c r="BQ7">
        <f t="shared" si="3"/>
        <v>2.293618376267934E-6</v>
      </c>
      <c r="BR7">
        <f t="shared" si="3"/>
        <v>2.293618376267934E-6</v>
      </c>
      <c r="BS7">
        <f t="shared" si="3"/>
        <v>2.293618376267934E-6</v>
      </c>
      <c r="BT7">
        <f t="shared" si="3"/>
        <v>2.293618376267934E-6</v>
      </c>
      <c r="BU7">
        <f t="shared" si="3"/>
        <v>2.293618376267934E-6</v>
      </c>
      <c r="BV7">
        <f t="shared" si="3"/>
        <v>2.293618376267934E-6</v>
      </c>
      <c r="BW7">
        <f t="shared" si="3"/>
        <v>2.293618376267934E-6</v>
      </c>
      <c r="BX7">
        <f t="shared" si="3"/>
        <v>2.293618376267934E-6</v>
      </c>
      <c r="BY7">
        <f t="shared" si="3"/>
        <v>2.293618376267934E-6</v>
      </c>
      <c r="BZ7">
        <f t="shared" si="3"/>
        <v>2.293618376267934E-6</v>
      </c>
      <c r="CA7">
        <f t="shared" si="3"/>
        <v>2.293618376267934E-6</v>
      </c>
      <c r="CB7">
        <f t="shared" si="3"/>
        <v>2.293618376267934E-6</v>
      </c>
      <c r="CC7">
        <f t="shared" si="3"/>
        <v>2.293618376267934E-6</v>
      </c>
      <c r="CD7">
        <f t="shared" si="3"/>
        <v>2.293618376267934E-6</v>
      </c>
    </row>
    <row r="8" spans="1:82">
      <c r="A8" s="16" t="s">
        <v>331</v>
      </c>
      <c r="B8" s="47">
        <f t="shared" si="0"/>
        <v>1.793818843391605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93818843391605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862101315949858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27187773040371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41314800099121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11288741696713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321090942833579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430635492208725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558253880638719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38827952652528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09441278175737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09652009618685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83616252173599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681651725917224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42292375360297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33695332603621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88950187790118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78323398265081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61061790619088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370700184581776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207680050801441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17470943211902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940825691229656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96819332112090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57474711263640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440890455056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822006966872849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699247105415747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406745044475901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26128357583998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93618376267934E-6</v>
      </c>
      <c r="AG8">
        <f t="shared" si="2"/>
        <v>2.293618376267934E-6</v>
      </c>
      <c r="AH8">
        <f t="shared" si="3"/>
        <v>2.293618376267934E-6</v>
      </c>
      <c r="AI8">
        <f t="shared" si="3"/>
        <v>2.293618376267934E-6</v>
      </c>
      <c r="AJ8">
        <f t="shared" si="3"/>
        <v>2.293618376267934E-6</v>
      </c>
      <c r="AK8">
        <f t="shared" si="3"/>
        <v>2.293618376267934E-6</v>
      </c>
      <c r="AL8">
        <f t="shared" si="3"/>
        <v>2.293618376267934E-6</v>
      </c>
      <c r="AM8">
        <f t="shared" si="3"/>
        <v>2.293618376267934E-6</v>
      </c>
      <c r="AN8">
        <f t="shared" si="3"/>
        <v>2.293618376267934E-6</v>
      </c>
      <c r="AO8">
        <f t="shared" si="3"/>
        <v>2.293618376267934E-6</v>
      </c>
      <c r="AP8">
        <f t="shared" si="3"/>
        <v>2.293618376267934E-6</v>
      </c>
      <c r="AQ8">
        <f t="shared" si="3"/>
        <v>2.293618376267934E-6</v>
      </c>
      <c r="AR8">
        <f t="shared" si="3"/>
        <v>2.293618376267934E-6</v>
      </c>
      <c r="AS8">
        <f t="shared" si="3"/>
        <v>2.293618376267934E-6</v>
      </c>
      <c r="AT8">
        <f t="shared" si="3"/>
        <v>2.293618376267934E-6</v>
      </c>
      <c r="AU8">
        <f t="shared" si="3"/>
        <v>2.293618376267934E-6</v>
      </c>
      <c r="AV8">
        <f t="shared" si="3"/>
        <v>2.293618376267934E-6</v>
      </c>
      <c r="AW8">
        <f t="shared" si="3"/>
        <v>2.293618376267934E-6</v>
      </c>
      <c r="AX8">
        <f t="shared" si="3"/>
        <v>2.293618376267934E-6</v>
      </c>
      <c r="AY8">
        <f t="shared" si="3"/>
        <v>2.293618376267934E-6</v>
      </c>
      <c r="AZ8">
        <f t="shared" si="3"/>
        <v>2.293618376267934E-6</v>
      </c>
      <c r="BA8">
        <f t="shared" si="3"/>
        <v>2.293618376267934E-6</v>
      </c>
      <c r="BB8">
        <f t="shared" si="3"/>
        <v>2.293618376267934E-6</v>
      </c>
      <c r="BC8">
        <f t="shared" si="3"/>
        <v>2.293618376267934E-6</v>
      </c>
      <c r="BD8">
        <f t="shared" si="3"/>
        <v>2.293618376267934E-6</v>
      </c>
      <c r="BE8">
        <f t="shared" si="3"/>
        <v>2.293618376267934E-6</v>
      </c>
      <c r="BF8">
        <f t="shared" si="3"/>
        <v>2.293618376267934E-6</v>
      </c>
      <c r="BG8">
        <f t="shared" si="3"/>
        <v>2.293618376267934E-6</v>
      </c>
      <c r="BH8">
        <f t="shared" si="3"/>
        <v>2.293618376267934E-6</v>
      </c>
      <c r="BI8">
        <f t="shared" si="3"/>
        <v>2.293618376267934E-6</v>
      </c>
      <c r="BJ8">
        <f t="shared" si="3"/>
        <v>2.293618376267934E-6</v>
      </c>
      <c r="BK8">
        <f t="shared" si="3"/>
        <v>2.293618376267934E-6</v>
      </c>
      <c r="BL8">
        <f t="shared" si="3"/>
        <v>2.293618376267934E-6</v>
      </c>
      <c r="BM8">
        <f t="shared" si="3"/>
        <v>2.293618376267934E-6</v>
      </c>
      <c r="BN8">
        <f t="shared" si="3"/>
        <v>2.293618376267934E-6</v>
      </c>
      <c r="BO8">
        <f t="shared" si="3"/>
        <v>2.293618376267934E-6</v>
      </c>
      <c r="BP8">
        <f t="shared" si="3"/>
        <v>2.293618376267934E-6</v>
      </c>
      <c r="BQ8">
        <f t="shared" si="3"/>
        <v>2.293618376267934E-6</v>
      </c>
      <c r="BR8">
        <f t="shared" si="3"/>
        <v>2.293618376267934E-6</v>
      </c>
      <c r="BS8">
        <f t="shared" si="3"/>
        <v>2.293618376267934E-6</v>
      </c>
      <c r="BT8">
        <f t="shared" si="3"/>
        <v>2.293618376267934E-6</v>
      </c>
      <c r="BU8">
        <f t="shared" si="3"/>
        <v>2.293618376267934E-6</v>
      </c>
      <c r="BV8">
        <f t="shared" si="3"/>
        <v>2.293618376267934E-6</v>
      </c>
      <c r="BW8">
        <f t="shared" si="3"/>
        <v>2.293618376267934E-6</v>
      </c>
      <c r="BX8">
        <f t="shared" si="3"/>
        <v>2.293618376267934E-6</v>
      </c>
      <c r="BY8">
        <f t="shared" si="3"/>
        <v>2.293618376267934E-6</v>
      </c>
      <c r="BZ8">
        <f t="shared" si="3"/>
        <v>2.293618376267934E-6</v>
      </c>
      <c r="CA8">
        <f t="shared" si="3"/>
        <v>2.293618376267934E-6</v>
      </c>
      <c r="CB8">
        <f t="shared" si="3"/>
        <v>2.293618376267934E-6</v>
      </c>
      <c r="CC8">
        <f t="shared" si="3"/>
        <v>2.293618376267934E-6</v>
      </c>
      <c r="CD8">
        <f t="shared" si="3"/>
        <v>2.293618376267934E-6</v>
      </c>
    </row>
    <row r="9" spans="1:82">
      <c r="A9" s="16" t="s">
        <v>332</v>
      </c>
      <c r="B9" s="47">
        <f t="shared" si="0"/>
        <v>1.793818843391605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93818843391605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862101315949858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27187773040371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41314800099121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11288741696713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321090942833579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430635492208725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558253880638719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38827952652528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09441278175737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09652009618685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83616252173599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681651725917224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42292375360297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33695332603621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88950187790118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78323398265081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61061790619088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370700184581776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207680050801441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17470943211902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940825691229656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96819332112090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57474711263640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440890455056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822006966872849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699247105415747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406745044475901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26128357583998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93618376267934E-6</v>
      </c>
      <c r="AG9">
        <f t="shared" si="2"/>
        <v>2.293618376267934E-6</v>
      </c>
      <c r="AH9">
        <f t="shared" si="3"/>
        <v>2.293618376267934E-6</v>
      </c>
      <c r="AI9">
        <f t="shared" si="3"/>
        <v>2.293618376267934E-6</v>
      </c>
      <c r="AJ9">
        <f t="shared" si="3"/>
        <v>2.293618376267934E-6</v>
      </c>
      <c r="AK9">
        <f t="shared" si="3"/>
        <v>2.293618376267934E-6</v>
      </c>
      <c r="AL9">
        <f t="shared" si="3"/>
        <v>2.293618376267934E-6</v>
      </c>
      <c r="AM9">
        <f t="shared" si="3"/>
        <v>2.293618376267934E-6</v>
      </c>
      <c r="AN9">
        <f t="shared" si="3"/>
        <v>2.293618376267934E-6</v>
      </c>
      <c r="AO9">
        <f t="shared" si="3"/>
        <v>2.293618376267934E-6</v>
      </c>
      <c r="AP9">
        <f t="shared" si="3"/>
        <v>2.293618376267934E-6</v>
      </c>
      <c r="AQ9">
        <f t="shared" si="3"/>
        <v>2.293618376267934E-6</v>
      </c>
      <c r="AR9">
        <f t="shared" si="3"/>
        <v>2.293618376267934E-6</v>
      </c>
      <c r="AS9">
        <f t="shared" si="3"/>
        <v>2.293618376267934E-6</v>
      </c>
      <c r="AT9">
        <f t="shared" si="3"/>
        <v>2.293618376267934E-6</v>
      </c>
      <c r="AU9">
        <f t="shared" si="3"/>
        <v>2.293618376267934E-6</v>
      </c>
      <c r="AV9">
        <f t="shared" si="3"/>
        <v>2.293618376267934E-6</v>
      </c>
      <c r="AW9">
        <f t="shared" si="3"/>
        <v>2.293618376267934E-6</v>
      </c>
      <c r="AX9">
        <f t="shared" si="3"/>
        <v>2.293618376267934E-6</v>
      </c>
      <c r="AY9">
        <f t="shared" si="3"/>
        <v>2.293618376267934E-6</v>
      </c>
      <c r="AZ9">
        <f t="shared" si="3"/>
        <v>2.293618376267934E-6</v>
      </c>
      <c r="BA9">
        <f t="shared" si="3"/>
        <v>2.293618376267934E-6</v>
      </c>
      <c r="BB9">
        <f t="shared" si="3"/>
        <v>2.293618376267934E-6</v>
      </c>
      <c r="BC9">
        <f t="shared" si="3"/>
        <v>2.293618376267934E-6</v>
      </c>
      <c r="BD9">
        <f t="shared" si="3"/>
        <v>2.293618376267934E-6</v>
      </c>
      <c r="BE9">
        <f t="shared" si="3"/>
        <v>2.293618376267934E-6</v>
      </c>
      <c r="BF9">
        <f t="shared" si="3"/>
        <v>2.293618376267934E-6</v>
      </c>
      <c r="BG9">
        <f t="shared" si="3"/>
        <v>2.293618376267934E-6</v>
      </c>
      <c r="BH9">
        <f t="shared" si="3"/>
        <v>2.293618376267934E-6</v>
      </c>
      <c r="BI9">
        <f t="shared" si="3"/>
        <v>2.293618376267934E-6</v>
      </c>
      <c r="BJ9">
        <f t="shared" si="3"/>
        <v>2.293618376267934E-6</v>
      </c>
      <c r="BK9">
        <f t="shared" si="3"/>
        <v>2.293618376267934E-6</v>
      </c>
      <c r="BL9">
        <f t="shared" si="3"/>
        <v>2.293618376267934E-6</v>
      </c>
      <c r="BM9">
        <f t="shared" si="3"/>
        <v>2.293618376267934E-6</v>
      </c>
      <c r="BN9">
        <f t="shared" si="3"/>
        <v>2.293618376267934E-6</v>
      </c>
      <c r="BO9">
        <f t="shared" si="3"/>
        <v>2.293618376267934E-6</v>
      </c>
      <c r="BP9">
        <f t="shared" si="3"/>
        <v>2.293618376267934E-6</v>
      </c>
      <c r="BQ9">
        <f t="shared" si="3"/>
        <v>2.293618376267934E-6</v>
      </c>
      <c r="BR9">
        <f t="shared" si="3"/>
        <v>2.293618376267934E-6</v>
      </c>
      <c r="BS9">
        <f t="shared" si="3"/>
        <v>2.293618376267934E-6</v>
      </c>
      <c r="BT9">
        <f t="shared" si="3"/>
        <v>2.293618376267934E-6</v>
      </c>
      <c r="BU9">
        <f t="shared" si="3"/>
        <v>2.293618376267934E-6</v>
      </c>
      <c r="BV9">
        <f t="shared" si="3"/>
        <v>2.293618376267934E-6</v>
      </c>
      <c r="BW9">
        <f t="shared" si="3"/>
        <v>2.293618376267934E-6</v>
      </c>
      <c r="BX9">
        <f t="shared" si="3"/>
        <v>2.293618376267934E-6</v>
      </c>
      <c r="BY9">
        <f t="shared" si="3"/>
        <v>2.293618376267934E-6</v>
      </c>
      <c r="BZ9">
        <f t="shared" si="3"/>
        <v>2.293618376267934E-6</v>
      </c>
      <c r="CA9">
        <f t="shared" si="3"/>
        <v>2.293618376267934E-6</v>
      </c>
      <c r="CB9">
        <f t="shared" si="3"/>
        <v>2.293618376267934E-6</v>
      </c>
      <c r="CC9">
        <f t="shared" si="3"/>
        <v>2.293618376267934E-6</v>
      </c>
      <c r="CD9">
        <f t="shared" si="3"/>
        <v>2.293618376267934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G2">
        <f>AF2</f>
        <v>4.7443598386652089E-6</v>
      </c>
      <c r="AH2">
        <f t="shared" ref="AH2:CD7" si="0">AG2</f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  <c r="CD2">
        <f t="shared" si="0"/>
        <v>4.744359838665208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97081830190583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G2">
        <f>AF2</f>
        <v>5.1207047120372791E-7</v>
      </c>
      <c r="AH2">
        <f t="shared" ref="AH2:CD7" si="0">AG2</f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  <c r="CD2">
        <f t="shared" si="0"/>
        <v>5.120704712037279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07078314062164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556766865056013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105629635263271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898026718657419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042257714105533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45610766485551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643155611110611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056349441895092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28989946272966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487816183533351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793152894675058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834611965250743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119958951309119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376310927841499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67932490343158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05758294961691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382048749061608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738064608207149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093036227888644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40787112770404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794777489583246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220224726156488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60861222978266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940362863804098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35797654245950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566843088552806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001617487788546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46263130635757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91740991235881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397220868568113E-7</v>
      </c>
      <c r="AG4">
        <f t="shared" si="2"/>
        <v>7.8397220868568113E-7</v>
      </c>
      <c r="AH4">
        <f t="shared" si="0"/>
        <v>7.8397220868568113E-7</v>
      </c>
      <c r="AI4">
        <f t="shared" si="0"/>
        <v>7.8397220868568113E-7</v>
      </c>
      <c r="AJ4">
        <f t="shared" si="0"/>
        <v>7.8397220868568113E-7</v>
      </c>
      <c r="AK4">
        <f t="shared" si="0"/>
        <v>7.8397220868568113E-7</v>
      </c>
      <c r="AL4">
        <f t="shared" si="0"/>
        <v>7.8397220868568113E-7</v>
      </c>
      <c r="AM4">
        <f t="shared" si="0"/>
        <v>7.8397220868568113E-7</v>
      </c>
      <c r="AN4">
        <f t="shared" si="0"/>
        <v>7.8397220868568113E-7</v>
      </c>
      <c r="AO4">
        <f t="shared" si="0"/>
        <v>7.8397220868568113E-7</v>
      </c>
      <c r="AP4">
        <f t="shared" si="0"/>
        <v>7.8397220868568113E-7</v>
      </c>
      <c r="AQ4">
        <f t="shared" si="0"/>
        <v>7.8397220868568113E-7</v>
      </c>
      <c r="AR4">
        <f t="shared" si="0"/>
        <v>7.8397220868568113E-7</v>
      </c>
      <c r="AS4">
        <f t="shared" si="0"/>
        <v>7.8397220868568113E-7</v>
      </c>
      <c r="AT4">
        <f t="shared" si="0"/>
        <v>7.8397220868568113E-7</v>
      </c>
      <c r="AU4">
        <f t="shared" si="0"/>
        <v>7.8397220868568113E-7</v>
      </c>
      <c r="AV4">
        <f t="shared" si="0"/>
        <v>7.8397220868568113E-7</v>
      </c>
      <c r="AW4">
        <f t="shared" si="0"/>
        <v>7.8397220868568113E-7</v>
      </c>
      <c r="AX4">
        <f t="shared" si="0"/>
        <v>7.8397220868568113E-7</v>
      </c>
      <c r="AY4">
        <f t="shared" si="0"/>
        <v>7.8397220868568113E-7</v>
      </c>
      <c r="AZ4">
        <f t="shared" si="0"/>
        <v>7.8397220868568113E-7</v>
      </c>
      <c r="BA4">
        <f t="shared" si="0"/>
        <v>7.8397220868568113E-7</v>
      </c>
      <c r="BB4">
        <f t="shared" si="0"/>
        <v>7.8397220868568113E-7</v>
      </c>
      <c r="BC4">
        <f t="shared" si="0"/>
        <v>7.8397220868568113E-7</v>
      </c>
      <c r="BD4">
        <f t="shared" si="0"/>
        <v>7.8397220868568113E-7</v>
      </c>
      <c r="BE4">
        <f t="shared" si="0"/>
        <v>7.8397220868568113E-7</v>
      </c>
      <c r="BF4">
        <f t="shared" si="0"/>
        <v>7.8397220868568113E-7</v>
      </c>
      <c r="BG4">
        <f t="shared" si="0"/>
        <v>7.8397220868568113E-7</v>
      </c>
      <c r="BH4">
        <f t="shared" si="0"/>
        <v>7.8397220868568113E-7</v>
      </c>
      <c r="BI4">
        <f t="shared" si="0"/>
        <v>7.8397220868568113E-7</v>
      </c>
      <c r="BJ4">
        <f t="shared" si="0"/>
        <v>7.8397220868568113E-7</v>
      </c>
      <c r="BK4">
        <f t="shared" si="0"/>
        <v>7.8397220868568113E-7</v>
      </c>
      <c r="BL4">
        <f t="shared" si="0"/>
        <v>7.8397220868568113E-7</v>
      </c>
      <c r="BM4">
        <f t="shared" si="0"/>
        <v>7.8397220868568113E-7</v>
      </c>
      <c r="BN4">
        <f t="shared" si="0"/>
        <v>7.8397220868568113E-7</v>
      </c>
      <c r="BO4">
        <f t="shared" si="0"/>
        <v>7.8397220868568113E-7</v>
      </c>
      <c r="BP4">
        <f t="shared" si="0"/>
        <v>7.8397220868568113E-7</v>
      </c>
      <c r="BQ4">
        <f t="shared" si="0"/>
        <v>7.8397220868568113E-7</v>
      </c>
      <c r="BR4">
        <f t="shared" si="0"/>
        <v>7.8397220868568113E-7</v>
      </c>
      <c r="BS4">
        <f t="shared" si="0"/>
        <v>7.8397220868568113E-7</v>
      </c>
      <c r="BT4">
        <f t="shared" si="0"/>
        <v>7.8397220868568113E-7</v>
      </c>
      <c r="BU4">
        <f t="shared" si="0"/>
        <v>7.8397220868568113E-7</v>
      </c>
      <c r="BV4">
        <f t="shared" si="0"/>
        <v>7.8397220868568113E-7</v>
      </c>
      <c r="BW4">
        <f t="shared" si="0"/>
        <v>7.8397220868568113E-7</v>
      </c>
      <c r="BX4">
        <f t="shared" si="0"/>
        <v>7.8397220868568113E-7</v>
      </c>
      <c r="BY4">
        <f t="shared" si="0"/>
        <v>7.8397220868568113E-7</v>
      </c>
      <c r="BZ4">
        <f t="shared" si="0"/>
        <v>7.8397220868568113E-7</v>
      </c>
      <c r="CA4">
        <f t="shared" si="0"/>
        <v>7.8397220868568113E-7</v>
      </c>
      <c r="CB4">
        <f t="shared" si="0"/>
        <v>7.8397220868568113E-7</v>
      </c>
      <c r="CC4">
        <f t="shared" si="0"/>
        <v>7.8397220868568113E-7</v>
      </c>
      <c r="CD4">
        <f t="shared" si="0"/>
        <v>7.8397220868568113E-7</v>
      </c>
    </row>
    <row r="5" spans="1:82">
      <c r="A5" s="16" t="s">
        <v>328</v>
      </c>
      <c r="B5" s="47">
        <f t="shared" si="1"/>
        <v>5.507078314062164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556766865056013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105629635263271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898026718657419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042257714105533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45610766485551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643155611110611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056349441895092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28989946272966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487816183533351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793152894675058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834611965250743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119958951309119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376310927841499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67932490343158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05758294961691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382048749061608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738064608207149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093036227888644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40787112770404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794777489583246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220224726156488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60861222978266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940362863804098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35797654245950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566843088552806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001617487788546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46263130635757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91740991235881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397220868568113E-7</v>
      </c>
      <c r="AG5">
        <f t="shared" si="2"/>
        <v>7.8397220868568113E-7</v>
      </c>
      <c r="AH5">
        <f t="shared" si="0"/>
        <v>7.8397220868568113E-7</v>
      </c>
      <c r="AI5">
        <f t="shared" si="0"/>
        <v>7.8397220868568113E-7</v>
      </c>
      <c r="AJ5">
        <f t="shared" si="0"/>
        <v>7.8397220868568113E-7</v>
      </c>
      <c r="AK5">
        <f t="shared" si="0"/>
        <v>7.8397220868568113E-7</v>
      </c>
      <c r="AL5">
        <f t="shared" si="0"/>
        <v>7.8397220868568113E-7</v>
      </c>
      <c r="AM5">
        <f t="shared" si="0"/>
        <v>7.8397220868568113E-7</v>
      </c>
      <c r="AN5">
        <f t="shared" si="0"/>
        <v>7.8397220868568113E-7</v>
      </c>
      <c r="AO5">
        <f t="shared" si="0"/>
        <v>7.8397220868568113E-7</v>
      </c>
      <c r="AP5">
        <f t="shared" si="0"/>
        <v>7.8397220868568113E-7</v>
      </c>
      <c r="AQ5">
        <f t="shared" si="0"/>
        <v>7.8397220868568113E-7</v>
      </c>
      <c r="AR5">
        <f t="shared" si="0"/>
        <v>7.8397220868568113E-7</v>
      </c>
      <c r="AS5">
        <f t="shared" si="0"/>
        <v>7.8397220868568113E-7</v>
      </c>
      <c r="AT5">
        <f t="shared" si="0"/>
        <v>7.8397220868568113E-7</v>
      </c>
      <c r="AU5">
        <f t="shared" si="0"/>
        <v>7.8397220868568113E-7</v>
      </c>
      <c r="AV5">
        <f t="shared" si="0"/>
        <v>7.8397220868568113E-7</v>
      </c>
      <c r="AW5">
        <f t="shared" si="0"/>
        <v>7.8397220868568113E-7</v>
      </c>
      <c r="AX5">
        <f t="shared" si="0"/>
        <v>7.8397220868568113E-7</v>
      </c>
      <c r="AY5">
        <f t="shared" si="0"/>
        <v>7.8397220868568113E-7</v>
      </c>
      <c r="AZ5">
        <f t="shared" si="0"/>
        <v>7.8397220868568113E-7</v>
      </c>
      <c r="BA5">
        <f t="shared" si="0"/>
        <v>7.8397220868568113E-7</v>
      </c>
      <c r="BB5">
        <f t="shared" si="0"/>
        <v>7.8397220868568113E-7</v>
      </c>
      <c r="BC5">
        <f t="shared" si="0"/>
        <v>7.8397220868568113E-7</v>
      </c>
      <c r="BD5">
        <f t="shared" si="0"/>
        <v>7.8397220868568113E-7</v>
      </c>
      <c r="BE5">
        <f t="shared" si="0"/>
        <v>7.8397220868568113E-7</v>
      </c>
      <c r="BF5">
        <f t="shared" si="0"/>
        <v>7.8397220868568113E-7</v>
      </c>
      <c r="BG5">
        <f t="shared" si="0"/>
        <v>7.8397220868568113E-7</v>
      </c>
      <c r="BH5">
        <f t="shared" si="0"/>
        <v>7.8397220868568113E-7</v>
      </c>
      <c r="BI5">
        <f t="shared" si="0"/>
        <v>7.8397220868568113E-7</v>
      </c>
      <c r="BJ5">
        <f t="shared" si="0"/>
        <v>7.8397220868568113E-7</v>
      </c>
      <c r="BK5">
        <f t="shared" si="0"/>
        <v>7.8397220868568113E-7</v>
      </c>
      <c r="BL5">
        <f t="shared" si="0"/>
        <v>7.8397220868568113E-7</v>
      </c>
      <c r="BM5">
        <f t="shared" si="0"/>
        <v>7.8397220868568113E-7</v>
      </c>
      <c r="BN5">
        <f t="shared" si="0"/>
        <v>7.8397220868568113E-7</v>
      </c>
      <c r="BO5">
        <f t="shared" si="0"/>
        <v>7.8397220868568113E-7</v>
      </c>
      <c r="BP5">
        <f t="shared" si="0"/>
        <v>7.8397220868568113E-7</v>
      </c>
      <c r="BQ5">
        <f t="shared" si="0"/>
        <v>7.8397220868568113E-7</v>
      </c>
      <c r="BR5">
        <f t="shared" si="0"/>
        <v>7.8397220868568113E-7</v>
      </c>
      <c r="BS5">
        <f t="shared" si="0"/>
        <v>7.8397220868568113E-7</v>
      </c>
      <c r="BT5">
        <f t="shared" si="0"/>
        <v>7.8397220868568113E-7</v>
      </c>
      <c r="BU5">
        <f t="shared" si="0"/>
        <v>7.8397220868568113E-7</v>
      </c>
      <c r="BV5">
        <f t="shared" si="0"/>
        <v>7.8397220868568113E-7</v>
      </c>
      <c r="BW5">
        <f t="shared" si="0"/>
        <v>7.8397220868568113E-7</v>
      </c>
      <c r="BX5">
        <f t="shared" si="0"/>
        <v>7.8397220868568113E-7</v>
      </c>
      <c r="BY5">
        <f t="shared" si="0"/>
        <v>7.8397220868568113E-7</v>
      </c>
      <c r="BZ5">
        <f t="shared" si="0"/>
        <v>7.8397220868568113E-7</v>
      </c>
      <c r="CA5">
        <f t="shared" si="0"/>
        <v>7.8397220868568113E-7</v>
      </c>
      <c r="CB5">
        <f t="shared" si="0"/>
        <v>7.8397220868568113E-7</v>
      </c>
      <c r="CC5">
        <f t="shared" si="0"/>
        <v>7.8397220868568113E-7</v>
      </c>
      <c r="CD5">
        <f t="shared" si="0"/>
        <v>7.8397220868568113E-7</v>
      </c>
    </row>
    <row r="6" spans="1:82">
      <c r="A6" s="16" t="s">
        <v>329</v>
      </c>
      <c r="B6" s="47">
        <f t="shared" si="1"/>
        <v>4.225925881391547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225925881391547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639613852746737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4515227513041837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358855821061015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293187309037243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2482083470134138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1858254476186737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1407961374031995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081981633249943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02043276295456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9671269008653533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893572055791079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83873225697945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781667489605564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7281833894793497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676496407721604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628635270432892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579218336573545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529721271684171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477144265061569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4300977528223034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3860087231277327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3390758681652586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287796911704781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2431067640805121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1823981424151543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1390248442908907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0976650610460181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0558268109142856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0159094496928507E-7</v>
      </c>
      <c r="AG6">
        <f t="shared" si="2"/>
        <v>6.0159094496928507E-7</v>
      </c>
      <c r="AH6">
        <f t="shared" si="0"/>
        <v>6.0159094496928507E-7</v>
      </c>
      <c r="AI6">
        <f t="shared" si="0"/>
        <v>6.0159094496928507E-7</v>
      </c>
      <c r="AJ6">
        <f t="shared" si="0"/>
        <v>6.0159094496928507E-7</v>
      </c>
      <c r="AK6">
        <f t="shared" si="0"/>
        <v>6.0159094496928507E-7</v>
      </c>
      <c r="AL6">
        <f t="shared" si="0"/>
        <v>6.0159094496928507E-7</v>
      </c>
      <c r="AM6">
        <f t="shared" si="0"/>
        <v>6.0159094496928507E-7</v>
      </c>
      <c r="AN6">
        <f t="shared" si="0"/>
        <v>6.0159094496928507E-7</v>
      </c>
      <c r="AO6">
        <f t="shared" si="0"/>
        <v>6.0159094496928507E-7</v>
      </c>
      <c r="AP6">
        <f t="shared" si="0"/>
        <v>6.0159094496928507E-7</v>
      </c>
      <c r="AQ6">
        <f t="shared" si="0"/>
        <v>6.0159094496928507E-7</v>
      </c>
      <c r="AR6">
        <f t="shared" si="0"/>
        <v>6.0159094496928507E-7</v>
      </c>
      <c r="AS6">
        <f t="shared" si="0"/>
        <v>6.0159094496928507E-7</v>
      </c>
      <c r="AT6">
        <f t="shared" si="0"/>
        <v>6.0159094496928507E-7</v>
      </c>
      <c r="AU6">
        <f t="shared" si="0"/>
        <v>6.0159094496928507E-7</v>
      </c>
      <c r="AV6">
        <f t="shared" si="0"/>
        <v>6.0159094496928507E-7</v>
      </c>
      <c r="AW6">
        <f t="shared" si="0"/>
        <v>6.0159094496928507E-7</v>
      </c>
      <c r="AX6">
        <f t="shared" si="0"/>
        <v>6.0159094496928507E-7</v>
      </c>
      <c r="AY6">
        <f t="shared" si="0"/>
        <v>6.0159094496928507E-7</v>
      </c>
      <c r="AZ6">
        <f t="shared" si="0"/>
        <v>6.0159094496928507E-7</v>
      </c>
      <c r="BA6">
        <f t="shared" si="0"/>
        <v>6.0159094496928507E-7</v>
      </c>
      <c r="BB6">
        <f t="shared" si="0"/>
        <v>6.0159094496928507E-7</v>
      </c>
      <c r="BC6">
        <f t="shared" si="0"/>
        <v>6.0159094496928507E-7</v>
      </c>
      <c r="BD6">
        <f t="shared" si="0"/>
        <v>6.0159094496928507E-7</v>
      </c>
      <c r="BE6">
        <f t="shared" si="0"/>
        <v>6.0159094496928507E-7</v>
      </c>
      <c r="BF6">
        <f t="shared" si="0"/>
        <v>6.0159094496928507E-7</v>
      </c>
      <c r="BG6">
        <f t="shared" si="0"/>
        <v>6.0159094496928507E-7</v>
      </c>
      <c r="BH6">
        <f t="shared" si="0"/>
        <v>6.0159094496928507E-7</v>
      </c>
      <c r="BI6">
        <f t="shared" si="0"/>
        <v>6.0159094496928507E-7</v>
      </c>
      <c r="BJ6">
        <f t="shared" si="0"/>
        <v>6.0159094496928507E-7</v>
      </c>
      <c r="BK6">
        <f t="shared" si="0"/>
        <v>6.0159094496928507E-7</v>
      </c>
      <c r="BL6">
        <f t="shared" si="0"/>
        <v>6.0159094496928507E-7</v>
      </c>
      <c r="BM6">
        <f t="shared" si="0"/>
        <v>6.0159094496928507E-7</v>
      </c>
      <c r="BN6">
        <f t="shared" si="0"/>
        <v>6.0159094496928507E-7</v>
      </c>
      <c r="BO6">
        <f t="shared" si="0"/>
        <v>6.0159094496928507E-7</v>
      </c>
      <c r="BP6">
        <f t="shared" si="0"/>
        <v>6.0159094496928507E-7</v>
      </c>
      <c r="BQ6">
        <f t="shared" si="0"/>
        <v>6.0159094496928507E-7</v>
      </c>
      <c r="BR6">
        <f t="shared" si="0"/>
        <v>6.0159094496928507E-7</v>
      </c>
      <c r="BS6">
        <f t="shared" si="0"/>
        <v>6.0159094496928507E-7</v>
      </c>
      <c r="BT6">
        <f t="shared" si="0"/>
        <v>6.0159094496928507E-7</v>
      </c>
      <c r="BU6">
        <f t="shared" si="0"/>
        <v>6.0159094496928507E-7</v>
      </c>
      <c r="BV6">
        <f t="shared" si="0"/>
        <v>6.0159094496928507E-7</v>
      </c>
      <c r="BW6">
        <f t="shared" si="0"/>
        <v>6.0159094496928507E-7</v>
      </c>
      <c r="BX6">
        <f t="shared" si="0"/>
        <v>6.0159094496928507E-7</v>
      </c>
      <c r="BY6">
        <f t="shared" si="0"/>
        <v>6.0159094496928507E-7</v>
      </c>
      <c r="BZ6">
        <f t="shared" si="0"/>
        <v>6.0159094496928507E-7</v>
      </c>
      <c r="CA6">
        <f t="shared" si="0"/>
        <v>6.0159094496928507E-7</v>
      </c>
      <c r="CB6">
        <f t="shared" si="0"/>
        <v>6.0159094496928507E-7</v>
      </c>
      <c r="CC6">
        <f t="shared" si="0"/>
        <v>6.0159094496928507E-7</v>
      </c>
      <c r="CD6">
        <f t="shared" si="0"/>
        <v>6.0159094496928507E-7</v>
      </c>
    </row>
    <row r="7" spans="1:82">
      <c r="A7" s="16" t="s">
        <v>330</v>
      </c>
      <c r="B7" s="47">
        <f t="shared" si="1"/>
        <v>4.225925881391547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225925881391547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639613852746737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4515227513041837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358855821061015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2931873090372435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2482083470134138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1858254476186737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1407961374031995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081981633249943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020432762954564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9671269008653533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893572055791079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838732256979453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7816674896055643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7281833894793497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6764964077216047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6286352704328929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579218336573545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5297212716841719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4771442650615691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4300977528223034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3860087231277327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3390758681652586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287796911704781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2431067640805121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1823981424151543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1390248442908907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0976650610460181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0558268109142856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0159094496928507E-7</v>
      </c>
      <c r="AG7">
        <f t="shared" si="2"/>
        <v>6.0159094496928507E-7</v>
      </c>
      <c r="AH7">
        <f t="shared" si="0"/>
        <v>6.0159094496928507E-7</v>
      </c>
      <c r="AI7">
        <f t="shared" si="0"/>
        <v>6.0159094496928507E-7</v>
      </c>
      <c r="AJ7">
        <f t="shared" si="0"/>
        <v>6.0159094496928507E-7</v>
      </c>
      <c r="AK7">
        <f t="shared" si="0"/>
        <v>6.0159094496928507E-7</v>
      </c>
      <c r="AL7">
        <f t="shared" si="0"/>
        <v>6.0159094496928507E-7</v>
      </c>
      <c r="AM7">
        <f t="shared" si="0"/>
        <v>6.0159094496928507E-7</v>
      </c>
      <c r="AN7">
        <f t="shared" si="0"/>
        <v>6.0159094496928507E-7</v>
      </c>
      <c r="AO7">
        <f t="shared" si="0"/>
        <v>6.0159094496928507E-7</v>
      </c>
      <c r="AP7">
        <f t="shared" si="0"/>
        <v>6.0159094496928507E-7</v>
      </c>
      <c r="AQ7">
        <f t="shared" si="0"/>
        <v>6.0159094496928507E-7</v>
      </c>
      <c r="AR7">
        <f t="shared" si="0"/>
        <v>6.0159094496928507E-7</v>
      </c>
      <c r="AS7">
        <f t="shared" si="0"/>
        <v>6.0159094496928507E-7</v>
      </c>
      <c r="AT7">
        <f t="shared" si="0"/>
        <v>6.0159094496928507E-7</v>
      </c>
      <c r="AU7">
        <f t="shared" si="0"/>
        <v>6.0159094496928507E-7</v>
      </c>
      <c r="AV7">
        <f t="shared" si="0"/>
        <v>6.0159094496928507E-7</v>
      </c>
      <c r="AW7">
        <f t="shared" si="0"/>
        <v>6.0159094496928507E-7</v>
      </c>
      <c r="AX7">
        <f t="shared" si="0"/>
        <v>6.0159094496928507E-7</v>
      </c>
      <c r="AY7">
        <f t="shared" si="0"/>
        <v>6.0159094496928507E-7</v>
      </c>
      <c r="AZ7">
        <f t="shared" si="0"/>
        <v>6.0159094496928507E-7</v>
      </c>
      <c r="BA7">
        <f t="shared" si="0"/>
        <v>6.0159094496928507E-7</v>
      </c>
      <c r="BB7">
        <f t="shared" si="0"/>
        <v>6.0159094496928507E-7</v>
      </c>
      <c r="BC7">
        <f t="shared" si="0"/>
        <v>6.0159094496928507E-7</v>
      </c>
      <c r="BD7">
        <f t="shared" si="0"/>
        <v>6.0159094496928507E-7</v>
      </c>
      <c r="BE7">
        <f t="shared" si="0"/>
        <v>6.0159094496928507E-7</v>
      </c>
      <c r="BF7">
        <f t="shared" si="0"/>
        <v>6.0159094496928507E-7</v>
      </c>
      <c r="BG7">
        <f t="shared" ref="AH7:CD9" si="3">BF7</f>
        <v>6.0159094496928507E-7</v>
      </c>
      <c r="BH7">
        <f t="shared" si="3"/>
        <v>6.0159094496928507E-7</v>
      </c>
      <c r="BI7">
        <f t="shared" si="3"/>
        <v>6.0159094496928507E-7</v>
      </c>
      <c r="BJ7">
        <f t="shared" si="3"/>
        <v>6.0159094496928507E-7</v>
      </c>
      <c r="BK7">
        <f t="shared" si="3"/>
        <v>6.0159094496928507E-7</v>
      </c>
      <c r="BL7">
        <f t="shared" si="3"/>
        <v>6.0159094496928507E-7</v>
      </c>
      <c r="BM7">
        <f t="shared" si="3"/>
        <v>6.0159094496928507E-7</v>
      </c>
      <c r="BN7">
        <f t="shared" si="3"/>
        <v>6.0159094496928507E-7</v>
      </c>
      <c r="BO7">
        <f t="shared" si="3"/>
        <v>6.0159094496928507E-7</v>
      </c>
      <c r="BP7">
        <f t="shared" si="3"/>
        <v>6.0159094496928507E-7</v>
      </c>
      <c r="BQ7">
        <f t="shared" si="3"/>
        <v>6.0159094496928507E-7</v>
      </c>
      <c r="BR7">
        <f t="shared" si="3"/>
        <v>6.0159094496928507E-7</v>
      </c>
      <c r="BS7">
        <f t="shared" si="3"/>
        <v>6.0159094496928507E-7</v>
      </c>
      <c r="BT7">
        <f t="shared" si="3"/>
        <v>6.0159094496928507E-7</v>
      </c>
      <c r="BU7">
        <f t="shared" si="3"/>
        <v>6.0159094496928507E-7</v>
      </c>
      <c r="BV7">
        <f t="shared" si="3"/>
        <v>6.0159094496928507E-7</v>
      </c>
      <c r="BW7">
        <f t="shared" si="3"/>
        <v>6.0159094496928507E-7</v>
      </c>
      <c r="BX7">
        <f t="shared" si="3"/>
        <v>6.0159094496928507E-7</v>
      </c>
      <c r="BY7">
        <f t="shared" si="3"/>
        <v>6.0159094496928507E-7</v>
      </c>
      <c r="BZ7">
        <f t="shared" si="3"/>
        <v>6.0159094496928507E-7</v>
      </c>
      <c r="CA7">
        <f t="shared" si="3"/>
        <v>6.0159094496928507E-7</v>
      </c>
      <c r="CB7">
        <f t="shared" si="3"/>
        <v>6.0159094496928507E-7</v>
      </c>
      <c r="CC7">
        <f t="shared" si="3"/>
        <v>6.0159094496928507E-7</v>
      </c>
      <c r="CD7">
        <f t="shared" si="3"/>
        <v>6.0159094496928507E-7</v>
      </c>
    </row>
    <row r="8" spans="1:82">
      <c r="A8" s="16" t="s">
        <v>331</v>
      </c>
      <c r="B8" s="47">
        <f t="shared" si="1"/>
        <v>4.225925881391547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225925881391547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639613852746737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4515227513041837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358855821061015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293187309037243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2482083470134138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1858254476186737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1407961374031995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081981633249943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02043276295456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9671269008653533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893572055791079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83873225697945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781667489605564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7281833894793497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676496407721604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628635270432892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579218336573545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529721271684171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477144265061569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4300977528223034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3860087231277327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3390758681652586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287796911704781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2431067640805121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1823981424151543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1390248442908907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0976650610460181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0558268109142856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0159094496928507E-7</v>
      </c>
      <c r="AG8">
        <f t="shared" si="2"/>
        <v>6.0159094496928507E-7</v>
      </c>
      <c r="AH8">
        <f t="shared" si="3"/>
        <v>6.0159094496928507E-7</v>
      </c>
      <c r="AI8">
        <f t="shared" si="3"/>
        <v>6.0159094496928507E-7</v>
      </c>
      <c r="AJ8">
        <f t="shared" si="3"/>
        <v>6.0159094496928507E-7</v>
      </c>
      <c r="AK8">
        <f t="shared" si="3"/>
        <v>6.0159094496928507E-7</v>
      </c>
      <c r="AL8">
        <f t="shared" si="3"/>
        <v>6.0159094496928507E-7</v>
      </c>
      <c r="AM8">
        <f t="shared" si="3"/>
        <v>6.0159094496928507E-7</v>
      </c>
      <c r="AN8">
        <f t="shared" si="3"/>
        <v>6.0159094496928507E-7</v>
      </c>
      <c r="AO8">
        <f t="shared" si="3"/>
        <v>6.0159094496928507E-7</v>
      </c>
      <c r="AP8">
        <f t="shared" si="3"/>
        <v>6.0159094496928507E-7</v>
      </c>
      <c r="AQ8">
        <f t="shared" si="3"/>
        <v>6.0159094496928507E-7</v>
      </c>
      <c r="AR8">
        <f t="shared" si="3"/>
        <v>6.0159094496928507E-7</v>
      </c>
      <c r="AS8">
        <f t="shared" si="3"/>
        <v>6.0159094496928507E-7</v>
      </c>
      <c r="AT8">
        <f t="shared" si="3"/>
        <v>6.0159094496928507E-7</v>
      </c>
      <c r="AU8">
        <f t="shared" si="3"/>
        <v>6.0159094496928507E-7</v>
      </c>
      <c r="AV8">
        <f t="shared" si="3"/>
        <v>6.0159094496928507E-7</v>
      </c>
      <c r="AW8">
        <f t="shared" si="3"/>
        <v>6.0159094496928507E-7</v>
      </c>
      <c r="AX8">
        <f t="shared" si="3"/>
        <v>6.0159094496928507E-7</v>
      </c>
      <c r="AY8">
        <f t="shared" si="3"/>
        <v>6.0159094496928507E-7</v>
      </c>
      <c r="AZ8">
        <f t="shared" si="3"/>
        <v>6.0159094496928507E-7</v>
      </c>
      <c r="BA8">
        <f t="shared" si="3"/>
        <v>6.0159094496928507E-7</v>
      </c>
      <c r="BB8">
        <f t="shared" si="3"/>
        <v>6.0159094496928507E-7</v>
      </c>
      <c r="BC8">
        <f t="shared" si="3"/>
        <v>6.0159094496928507E-7</v>
      </c>
      <c r="BD8">
        <f t="shared" si="3"/>
        <v>6.0159094496928507E-7</v>
      </c>
      <c r="BE8">
        <f t="shared" si="3"/>
        <v>6.0159094496928507E-7</v>
      </c>
      <c r="BF8">
        <f t="shared" si="3"/>
        <v>6.0159094496928507E-7</v>
      </c>
      <c r="BG8">
        <f t="shared" si="3"/>
        <v>6.0159094496928507E-7</v>
      </c>
      <c r="BH8">
        <f t="shared" si="3"/>
        <v>6.0159094496928507E-7</v>
      </c>
      <c r="BI8">
        <f t="shared" si="3"/>
        <v>6.0159094496928507E-7</v>
      </c>
      <c r="BJ8">
        <f t="shared" si="3"/>
        <v>6.0159094496928507E-7</v>
      </c>
      <c r="BK8">
        <f t="shared" si="3"/>
        <v>6.0159094496928507E-7</v>
      </c>
      <c r="BL8">
        <f t="shared" si="3"/>
        <v>6.0159094496928507E-7</v>
      </c>
      <c r="BM8">
        <f t="shared" si="3"/>
        <v>6.0159094496928507E-7</v>
      </c>
      <c r="BN8">
        <f t="shared" si="3"/>
        <v>6.0159094496928507E-7</v>
      </c>
      <c r="BO8">
        <f t="shared" si="3"/>
        <v>6.0159094496928507E-7</v>
      </c>
      <c r="BP8">
        <f t="shared" si="3"/>
        <v>6.0159094496928507E-7</v>
      </c>
      <c r="BQ8">
        <f t="shared" si="3"/>
        <v>6.0159094496928507E-7</v>
      </c>
      <c r="BR8">
        <f t="shared" si="3"/>
        <v>6.0159094496928507E-7</v>
      </c>
      <c r="BS8">
        <f t="shared" si="3"/>
        <v>6.0159094496928507E-7</v>
      </c>
      <c r="BT8">
        <f t="shared" si="3"/>
        <v>6.0159094496928507E-7</v>
      </c>
      <c r="BU8">
        <f t="shared" si="3"/>
        <v>6.0159094496928507E-7</v>
      </c>
      <c r="BV8">
        <f t="shared" si="3"/>
        <v>6.0159094496928507E-7</v>
      </c>
      <c r="BW8">
        <f t="shared" si="3"/>
        <v>6.0159094496928507E-7</v>
      </c>
      <c r="BX8">
        <f t="shared" si="3"/>
        <v>6.0159094496928507E-7</v>
      </c>
      <c r="BY8">
        <f t="shared" si="3"/>
        <v>6.0159094496928507E-7</v>
      </c>
      <c r="BZ8">
        <f t="shared" si="3"/>
        <v>6.0159094496928507E-7</v>
      </c>
      <c r="CA8">
        <f t="shared" si="3"/>
        <v>6.0159094496928507E-7</v>
      </c>
      <c r="CB8">
        <f t="shared" si="3"/>
        <v>6.0159094496928507E-7</v>
      </c>
      <c r="CC8">
        <f t="shared" si="3"/>
        <v>6.0159094496928507E-7</v>
      </c>
      <c r="CD8">
        <f t="shared" si="3"/>
        <v>6.0159094496928507E-7</v>
      </c>
    </row>
    <row r="9" spans="1:82">
      <c r="A9" s="16" t="s">
        <v>332</v>
      </c>
      <c r="B9" s="47">
        <f t="shared" si="1"/>
        <v>4.225925881391547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225925881391547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639613852746737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4515227513041837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358855821061015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293187309037243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2482083470134138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1858254476186737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1407961374031995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081981633249943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02043276295456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9671269008653533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893572055791079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83873225697945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781667489605564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7281833894793497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676496407721604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628635270432892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579218336573545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529721271684171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477144265061569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4300977528223034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3860087231277327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3390758681652586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287796911704781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2431067640805121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1823981424151543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1390248442908907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0976650610460181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0558268109142856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0159094496928507E-7</v>
      </c>
      <c r="AG9">
        <f t="shared" si="2"/>
        <v>6.0159094496928507E-7</v>
      </c>
      <c r="AH9">
        <f t="shared" si="3"/>
        <v>6.0159094496928507E-7</v>
      </c>
      <c r="AI9">
        <f t="shared" si="3"/>
        <v>6.0159094496928507E-7</v>
      </c>
      <c r="AJ9">
        <f t="shared" si="3"/>
        <v>6.0159094496928507E-7</v>
      </c>
      <c r="AK9">
        <f t="shared" si="3"/>
        <v>6.0159094496928507E-7</v>
      </c>
      <c r="AL9">
        <f t="shared" si="3"/>
        <v>6.0159094496928507E-7</v>
      </c>
      <c r="AM9">
        <f t="shared" si="3"/>
        <v>6.0159094496928507E-7</v>
      </c>
      <c r="AN9">
        <f t="shared" si="3"/>
        <v>6.0159094496928507E-7</v>
      </c>
      <c r="AO9">
        <f t="shared" si="3"/>
        <v>6.0159094496928507E-7</v>
      </c>
      <c r="AP9">
        <f t="shared" si="3"/>
        <v>6.0159094496928507E-7</v>
      </c>
      <c r="AQ9">
        <f t="shared" si="3"/>
        <v>6.0159094496928507E-7</v>
      </c>
      <c r="AR9">
        <f t="shared" si="3"/>
        <v>6.0159094496928507E-7</v>
      </c>
      <c r="AS9">
        <f t="shared" si="3"/>
        <v>6.0159094496928507E-7</v>
      </c>
      <c r="AT9">
        <f t="shared" si="3"/>
        <v>6.0159094496928507E-7</v>
      </c>
      <c r="AU9">
        <f t="shared" si="3"/>
        <v>6.0159094496928507E-7</v>
      </c>
      <c r="AV9">
        <f t="shared" si="3"/>
        <v>6.0159094496928507E-7</v>
      </c>
      <c r="AW9">
        <f t="shared" si="3"/>
        <v>6.0159094496928507E-7</v>
      </c>
      <c r="AX9">
        <f t="shared" si="3"/>
        <v>6.0159094496928507E-7</v>
      </c>
      <c r="AY9">
        <f t="shared" si="3"/>
        <v>6.0159094496928507E-7</v>
      </c>
      <c r="AZ9">
        <f t="shared" si="3"/>
        <v>6.0159094496928507E-7</v>
      </c>
      <c r="BA9">
        <f t="shared" si="3"/>
        <v>6.0159094496928507E-7</v>
      </c>
      <c r="BB9">
        <f t="shared" si="3"/>
        <v>6.0159094496928507E-7</v>
      </c>
      <c r="BC9">
        <f t="shared" si="3"/>
        <v>6.0159094496928507E-7</v>
      </c>
      <c r="BD9">
        <f t="shared" si="3"/>
        <v>6.0159094496928507E-7</v>
      </c>
      <c r="BE9">
        <f t="shared" si="3"/>
        <v>6.0159094496928507E-7</v>
      </c>
      <c r="BF9">
        <f t="shared" si="3"/>
        <v>6.0159094496928507E-7</v>
      </c>
      <c r="BG9">
        <f t="shared" si="3"/>
        <v>6.0159094496928507E-7</v>
      </c>
      <c r="BH9">
        <f t="shared" si="3"/>
        <v>6.0159094496928507E-7</v>
      </c>
      <c r="BI9">
        <f t="shared" si="3"/>
        <v>6.0159094496928507E-7</v>
      </c>
      <c r="BJ9">
        <f t="shared" si="3"/>
        <v>6.0159094496928507E-7</v>
      </c>
      <c r="BK9">
        <f t="shared" si="3"/>
        <v>6.0159094496928507E-7</v>
      </c>
      <c r="BL9">
        <f t="shared" si="3"/>
        <v>6.0159094496928507E-7</v>
      </c>
      <c r="BM9">
        <f t="shared" si="3"/>
        <v>6.0159094496928507E-7</v>
      </c>
      <c r="BN9">
        <f t="shared" si="3"/>
        <v>6.0159094496928507E-7</v>
      </c>
      <c r="BO9">
        <f t="shared" si="3"/>
        <v>6.0159094496928507E-7</v>
      </c>
      <c r="BP9">
        <f t="shared" si="3"/>
        <v>6.0159094496928507E-7</v>
      </c>
      <c r="BQ9">
        <f t="shared" si="3"/>
        <v>6.0159094496928507E-7</v>
      </c>
      <c r="BR9">
        <f t="shared" si="3"/>
        <v>6.0159094496928507E-7</v>
      </c>
      <c r="BS9">
        <f t="shared" si="3"/>
        <v>6.0159094496928507E-7</v>
      </c>
      <c r="BT9">
        <f t="shared" si="3"/>
        <v>6.0159094496928507E-7</v>
      </c>
      <c r="BU9">
        <f t="shared" si="3"/>
        <v>6.0159094496928507E-7</v>
      </c>
      <c r="BV9">
        <f t="shared" si="3"/>
        <v>6.0159094496928507E-7</v>
      </c>
      <c r="BW9">
        <f t="shared" si="3"/>
        <v>6.0159094496928507E-7</v>
      </c>
      <c r="BX9">
        <f t="shared" si="3"/>
        <v>6.0159094496928507E-7</v>
      </c>
      <c r="BY9">
        <f t="shared" si="3"/>
        <v>6.0159094496928507E-7</v>
      </c>
      <c r="BZ9">
        <f t="shared" si="3"/>
        <v>6.0159094496928507E-7</v>
      </c>
      <c r="CA9">
        <f t="shared" si="3"/>
        <v>6.0159094496928507E-7</v>
      </c>
      <c r="CB9">
        <f t="shared" si="3"/>
        <v>6.0159094496928507E-7</v>
      </c>
      <c r="CC9">
        <f t="shared" si="3"/>
        <v>6.0159094496928507E-7</v>
      </c>
      <c r="CD9">
        <f t="shared" si="3"/>
        <v>6.0159094496928507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64386509736133E-7</v>
      </c>
      <c r="C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D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E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F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G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H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I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J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K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L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M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N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O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P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Q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R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S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T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U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V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W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X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Y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Z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AA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G3">
        <f t="shared" ref="AG3:AV9" si="2">AF3</f>
        <v>2.2827581714872384E-7</v>
      </c>
      <c r="AH3">
        <f t="shared" si="2"/>
        <v>2.2827581714872384E-7</v>
      </c>
      <c r="AI3">
        <f t="shared" si="2"/>
        <v>2.2827581714872384E-7</v>
      </c>
      <c r="AJ3">
        <f t="shared" si="2"/>
        <v>2.2827581714872384E-7</v>
      </c>
      <c r="AK3">
        <f t="shared" si="2"/>
        <v>2.2827581714872384E-7</v>
      </c>
      <c r="AL3">
        <f t="shared" si="2"/>
        <v>2.2827581714872384E-7</v>
      </c>
      <c r="AM3">
        <f t="shared" si="2"/>
        <v>2.2827581714872384E-7</v>
      </c>
      <c r="AN3">
        <f t="shared" si="2"/>
        <v>2.2827581714872384E-7</v>
      </c>
      <c r="AO3">
        <f t="shared" si="2"/>
        <v>2.2827581714872384E-7</v>
      </c>
      <c r="AP3">
        <f t="shared" si="2"/>
        <v>2.2827581714872384E-7</v>
      </c>
      <c r="AQ3">
        <f t="shared" si="2"/>
        <v>2.2827581714872384E-7</v>
      </c>
      <c r="AR3">
        <f t="shared" si="2"/>
        <v>2.2827581714872384E-7</v>
      </c>
      <c r="AS3">
        <f t="shared" si="2"/>
        <v>2.2827581714872384E-7</v>
      </c>
      <c r="AT3">
        <f t="shared" si="2"/>
        <v>2.2827581714872384E-7</v>
      </c>
      <c r="AU3">
        <f t="shared" si="2"/>
        <v>2.2827581714872384E-7</v>
      </c>
      <c r="AV3">
        <f t="shared" si="2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  <c r="CD3">
        <f t="shared" si="0"/>
        <v>2.282758171487238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E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F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G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H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I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J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K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L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M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N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O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P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Q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R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S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T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U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V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X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Y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Z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G5">
        <f t="shared" si="2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  <c r="CD5">
        <f t="shared" si="0"/>
        <v>3.8493242161766239E-7</v>
      </c>
    </row>
    <row r="6" spans="1:82">
      <c r="A6" s="16" t="s">
        <v>329</v>
      </c>
      <c r="B6" s="32">
        <f t="shared" si="1"/>
        <v>1.8406120598692827E-7</v>
      </c>
      <c r="C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D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E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F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G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H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I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J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L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M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N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O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P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Q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R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S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T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U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V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W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X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Y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Z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G6">
        <f t="shared" si="2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  <c r="CD6">
        <f t="shared" si="0"/>
        <v>2.0905423106478063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1840227907148392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1840227907148392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721504452741149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6177252405505577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064369524961198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3950993889486656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340144344797945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107456634693739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0612023625480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13524911388333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3312109594320502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3535979308018454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381676083973993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12575327941853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437534466283000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451758498019189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4603505336010601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4707659000655808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490842566546324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4905826314386108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07772414705594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52093578457255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52630605628561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5259410322423709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522905771985393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5260563066150003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5257027755987636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5277947129747692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5331640212005338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5323297788453033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5298622878863499E-6</v>
      </c>
      <c r="AG2">
        <f>AF2</f>
        <v>1.5298622878863499E-6</v>
      </c>
      <c r="AH2">
        <f t="shared" ref="AH2:CD7" si="0">AG2</f>
        <v>1.5298622878863499E-6</v>
      </c>
      <c r="AI2">
        <f t="shared" si="0"/>
        <v>1.5298622878863499E-6</v>
      </c>
      <c r="AJ2">
        <f t="shared" si="0"/>
        <v>1.5298622878863499E-6</v>
      </c>
      <c r="AK2">
        <f t="shared" si="0"/>
        <v>1.5298622878863499E-6</v>
      </c>
      <c r="AL2">
        <f t="shared" si="0"/>
        <v>1.5298622878863499E-6</v>
      </c>
      <c r="AM2">
        <f t="shared" si="0"/>
        <v>1.5298622878863499E-6</v>
      </c>
      <c r="AN2">
        <f t="shared" si="0"/>
        <v>1.5298622878863499E-6</v>
      </c>
      <c r="AO2">
        <f t="shared" si="0"/>
        <v>1.5298622878863499E-6</v>
      </c>
      <c r="AP2">
        <f t="shared" si="0"/>
        <v>1.5298622878863499E-6</v>
      </c>
      <c r="AQ2">
        <f t="shared" si="0"/>
        <v>1.5298622878863499E-6</v>
      </c>
      <c r="AR2">
        <f t="shared" si="0"/>
        <v>1.5298622878863499E-6</v>
      </c>
      <c r="AS2">
        <f t="shared" si="0"/>
        <v>1.5298622878863499E-6</v>
      </c>
      <c r="AT2">
        <f t="shared" si="0"/>
        <v>1.5298622878863499E-6</v>
      </c>
      <c r="AU2">
        <f t="shared" si="0"/>
        <v>1.5298622878863499E-6</v>
      </c>
      <c r="AV2">
        <f t="shared" si="0"/>
        <v>1.5298622878863499E-6</v>
      </c>
      <c r="AW2">
        <f t="shared" si="0"/>
        <v>1.5298622878863499E-6</v>
      </c>
      <c r="AX2">
        <f t="shared" si="0"/>
        <v>1.5298622878863499E-6</v>
      </c>
      <c r="AY2">
        <f t="shared" si="0"/>
        <v>1.5298622878863499E-6</v>
      </c>
      <c r="AZ2">
        <f t="shared" si="0"/>
        <v>1.5298622878863499E-6</v>
      </c>
      <c r="BA2">
        <f t="shared" si="0"/>
        <v>1.5298622878863499E-6</v>
      </c>
      <c r="BB2">
        <f t="shared" si="0"/>
        <v>1.5298622878863499E-6</v>
      </c>
      <c r="BC2">
        <f t="shared" si="0"/>
        <v>1.5298622878863499E-6</v>
      </c>
      <c r="BD2">
        <f t="shared" si="0"/>
        <v>1.5298622878863499E-6</v>
      </c>
      <c r="BE2">
        <f t="shared" si="0"/>
        <v>1.5298622878863499E-6</v>
      </c>
      <c r="BF2">
        <f t="shared" si="0"/>
        <v>1.5298622878863499E-6</v>
      </c>
      <c r="BG2">
        <f t="shared" si="0"/>
        <v>1.5298622878863499E-6</v>
      </c>
      <c r="BH2">
        <f t="shared" si="0"/>
        <v>1.5298622878863499E-6</v>
      </c>
      <c r="BI2">
        <f t="shared" si="0"/>
        <v>1.5298622878863499E-6</v>
      </c>
      <c r="BJ2">
        <f t="shared" si="0"/>
        <v>1.5298622878863499E-6</v>
      </c>
      <c r="BK2">
        <f t="shared" si="0"/>
        <v>1.5298622878863499E-6</v>
      </c>
      <c r="BL2">
        <f t="shared" si="0"/>
        <v>1.5298622878863499E-6</v>
      </c>
      <c r="BM2">
        <f t="shared" si="0"/>
        <v>1.5298622878863499E-6</v>
      </c>
      <c r="BN2">
        <f t="shared" si="0"/>
        <v>1.5298622878863499E-6</v>
      </c>
      <c r="BO2">
        <f t="shared" si="0"/>
        <v>1.5298622878863499E-6</v>
      </c>
      <c r="BP2">
        <f t="shared" si="0"/>
        <v>1.5298622878863499E-6</v>
      </c>
      <c r="BQ2">
        <f t="shared" si="0"/>
        <v>1.5298622878863499E-6</v>
      </c>
      <c r="BR2">
        <f t="shared" si="0"/>
        <v>1.5298622878863499E-6</v>
      </c>
      <c r="BS2">
        <f t="shared" si="0"/>
        <v>1.5298622878863499E-6</v>
      </c>
      <c r="BT2">
        <f t="shared" si="0"/>
        <v>1.5298622878863499E-6</v>
      </c>
      <c r="BU2">
        <f t="shared" si="0"/>
        <v>1.5298622878863499E-6</v>
      </c>
      <c r="BV2">
        <f t="shared" si="0"/>
        <v>1.5298622878863499E-6</v>
      </c>
      <c r="BW2">
        <f t="shared" si="0"/>
        <v>1.5298622878863499E-6</v>
      </c>
      <c r="BX2">
        <f t="shared" si="0"/>
        <v>1.5298622878863499E-6</v>
      </c>
      <c r="BY2">
        <f t="shared" si="0"/>
        <v>1.5298622878863499E-6</v>
      </c>
      <c r="BZ2">
        <f t="shared" si="0"/>
        <v>1.5298622878863499E-6</v>
      </c>
      <c r="CA2">
        <f t="shared" si="0"/>
        <v>1.5298622878863499E-6</v>
      </c>
      <c r="CB2">
        <f t="shared" si="0"/>
        <v>1.5298622878863499E-6</v>
      </c>
      <c r="CC2">
        <f t="shared" si="0"/>
        <v>1.5298622878863499E-6</v>
      </c>
      <c r="CD2">
        <f t="shared" si="0"/>
        <v>1.5298622878863499E-6</v>
      </c>
    </row>
    <row r="3" spans="1:82">
      <c r="A3" s="16" t="s">
        <v>326</v>
      </c>
      <c r="B3" s="47">
        <f t="shared" ref="B3:B9" si="1">C3</f>
        <v>1.2422156383363472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422156383363472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7468076599016906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0918057445995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83413214632161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969545304124655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29096566729291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800785520134774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560517155659481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493248633352019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576998246756724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75840112410371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029911738516154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36368619461553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67670130322780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904269259706931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063347427277325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212897421386529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43358674120356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50104315068045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677258922073818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839311605704383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93683924741129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969188065386983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95707262006075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980084975030101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976872322906354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98786481468508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028474660095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02467049109834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997855605682626E-6</v>
      </c>
      <c r="AG3">
        <f t="shared" ref="AG3:AV9" si="2">AF3</f>
        <v>1.7997855605682626E-6</v>
      </c>
      <c r="AH3">
        <f t="shared" si="2"/>
        <v>1.7997855605682626E-6</v>
      </c>
      <c r="AI3">
        <f t="shared" si="2"/>
        <v>1.7997855605682626E-6</v>
      </c>
      <c r="AJ3">
        <f t="shared" si="2"/>
        <v>1.7997855605682626E-6</v>
      </c>
      <c r="AK3">
        <f t="shared" si="2"/>
        <v>1.7997855605682626E-6</v>
      </c>
      <c r="AL3">
        <f t="shared" si="2"/>
        <v>1.7997855605682626E-6</v>
      </c>
      <c r="AM3">
        <f t="shared" si="2"/>
        <v>1.7997855605682626E-6</v>
      </c>
      <c r="AN3">
        <f t="shared" si="2"/>
        <v>1.7997855605682626E-6</v>
      </c>
      <c r="AO3">
        <f t="shared" si="2"/>
        <v>1.7997855605682626E-6</v>
      </c>
      <c r="AP3">
        <f t="shared" si="2"/>
        <v>1.7997855605682626E-6</v>
      </c>
      <c r="AQ3">
        <f t="shared" si="2"/>
        <v>1.7997855605682626E-6</v>
      </c>
      <c r="AR3">
        <f t="shared" si="2"/>
        <v>1.7997855605682626E-6</v>
      </c>
      <c r="AS3">
        <f t="shared" si="2"/>
        <v>1.7997855605682626E-6</v>
      </c>
      <c r="AT3">
        <f t="shared" si="2"/>
        <v>1.7997855605682626E-6</v>
      </c>
      <c r="AU3">
        <f t="shared" si="2"/>
        <v>1.7997855605682626E-6</v>
      </c>
      <c r="AV3">
        <f t="shared" si="2"/>
        <v>1.7997855605682626E-6</v>
      </c>
      <c r="AW3">
        <f t="shared" si="0"/>
        <v>1.7997855605682626E-6</v>
      </c>
      <c r="AX3">
        <f t="shared" si="0"/>
        <v>1.7997855605682626E-6</v>
      </c>
      <c r="AY3">
        <f t="shared" si="0"/>
        <v>1.7997855605682626E-6</v>
      </c>
      <c r="AZ3">
        <f t="shared" si="0"/>
        <v>1.7997855605682626E-6</v>
      </c>
      <c r="BA3">
        <f t="shared" si="0"/>
        <v>1.7997855605682626E-6</v>
      </c>
      <c r="BB3">
        <f t="shared" si="0"/>
        <v>1.7997855605682626E-6</v>
      </c>
      <c r="BC3">
        <f t="shared" si="0"/>
        <v>1.7997855605682626E-6</v>
      </c>
      <c r="BD3">
        <f t="shared" si="0"/>
        <v>1.7997855605682626E-6</v>
      </c>
      <c r="BE3">
        <f t="shared" si="0"/>
        <v>1.7997855605682626E-6</v>
      </c>
      <c r="BF3">
        <f t="shared" si="0"/>
        <v>1.7997855605682626E-6</v>
      </c>
      <c r="BG3">
        <f t="shared" si="0"/>
        <v>1.7997855605682626E-6</v>
      </c>
      <c r="BH3">
        <f t="shared" si="0"/>
        <v>1.7997855605682626E-6</v>
      </c>
      <c r="BI3">
        <f t="shared" si="0"/>
        <v>1.7997855605682626E-6</v>
      </c>
      <c r="BJ3">
        <f t="shared" si="0"/>
        <v>1.7997855605682626E-6</v>
      </c>
      <c r="BK3">
        <f t="shared" si="0"/>
        <v>1.7997855605682626E-6</v>
      </c>
      <c r="BL3">
        <f t="shared" si="0"/>
        <v>1.7997855605682626E-6</v>
      </c>
      <c r="BM3">
        <f t="shared" si="0"/>
        <v>1.7997855605682626E-6</v>
      </c>
      <c r="BN3">
        <f t="shared" si="0"/>
        <v>1.7997855605682626E-6</v>
      </c>
      <c r="BO3">
        <f t="shared" si="0"/>
        <v>1.7997855605682626E-6</v>
      </c>
      <c r="BP3">
        <f t="shared" si="0"/>
        <v>1.7997855605682626E-6</v>
      </c>
      <c r="BQ3">
        <f t="shared" si="0"/>
        <v>1.7997855605682626E-6</v>
      </c>
      <c r="BR3">
        <f t="shared" si="0"/>
        <v>1.7997855605682626E-6</v>
      </c>
      <c r="BS3">
        <f t="shared" si="0"/>
        <v>1.7997855605682626E-6</v>
      </c>
      <c r="BT3">
        <f t="shared" si="0"/>
        <v>1.7997855605682626E-6</v>
      </c>
      <c r="BU3">
        <f t="shared" si="0"/>
        <v>1.7997855605682626E-6</v>
      </c>
      <c r="BV3">
        <f t="shared" si="0"/>
        <v>1.7997855605682626E-6</v>
      </c>
      <c r="BW3">
        <f t="shared" si="0"/>
        <v>1.7997855605682626E-6</v>
      </c>
      <c r="BX3">
        <f t="shared" si="0"/>
        <v>1.7997855605682626E-6</v>
      </c>
      <c r="BY3">
        <f t="shared" si="0"/>
        <v>1.7997855605682626E-6</v>
      </c>
      <c r="BZ3">
        <f t="shared" si="0"/>
        <v>1.7997855605682626E-6</v>
      </c>
      <c r="CA3">
        <f t="shared" si="0"/>
        <v>1.7997855605682626E-6</v>
      </c>
      <c r="CB3">
        <f t="shared" si="0"/>
        <v>1.7997855605682626E-6</v>
      </c>
      <c r="CC3">
        <f t="shared" si="0"/>
        <v>1.7997855605682626E-6</v>
      </c>
      <c r="CD3">
        <f t="shared" si="0"/>
        <v>1.7997855605682626E-6</v>
      </c>
    </row>
    <row r="4" spans="1:82">
      <c r="A4" s="16" t="s">
        <v>327</v>
      </c>
      <c r="B4" s="47">
        <f t="shared" si="1"/>
        <v>2.268368723622540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2.268368723622540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3.0865893288475035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3.310414637443419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3.338393480573477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3.2244477772258291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3.1076304532554926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3.0133517223465117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9593941946465118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9389199101910529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94825972194086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978782911731244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3.027932538471990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3.090405531712059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3.152904166848958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3.2029876841572748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3.24051238028587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3.2739471485664402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3.317050905314774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3.3380045935727972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3.3721261660157998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3.4055519641628487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3.429314029071873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3.441407309382651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3.444266063753220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4504827287121458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4527605083743336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456537659445484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4649723031764661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4674557616577471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4655225619730957E-6</v>
      </c>
      <c r="AG4">
        <f t="shared" si="2"/>
        <v>3.4655225619730957E-6</v>
      </c>
      <c r="AH4">
        <f t="shared" si="0"/>
        <v>3.4655225619730957E-6</v>
      </c>
      <c r="AI4">
        <f t="shared" si="0"/>
        <v>3.4655225619730957E-6</v>
      </c>
      <c r="AJ4">
        <f t="shared" si="0"/>
        <v>3.4655225619730957E-6</v>
      </c>
      <c r="AK4">
        <f t="shared" si="0"/>
        <v>3.4655225619730957E-6</v>
      </c>
      <c r="AL4">
        <f t="shared" si="0"/>
        <v>3.4655225619730957E-6</v>
      </c>
      <c r="AM4">
        <f t="shared" si="0"/>
        <v>3.4655225619730957E-6</v>
      </c>
      <c r="AN4">
        <f t="shared" si="0"/>
        <v>3.4655225619730957E-6</v>
      </c>
      <c r="AO4">
        <f t="shared" si="0"/>
        <v>3.4655225619730957E-6</v>
      </c>
      <c r="AP4">
        <f t="shared" si="0"/>
        <v>3.4655225619730957E-6</v>
      </c>
      <c r="AQ4">
        <f t="shared" si="0"/>
        <v>3.4655225619730957E-6</v>
      </c>
      <c r="AR4">
        <f t="shared" si="0"/>
        <v>3.4655225619730957E-6</v>
      </c>
      <c r="AS4">
        <f t="shared" si="0"/>
        <v>3.4655225619730957E-6</v>
      </c>
      <c r="AT4">
        <f t="shared" si="0"/>
        <v>3.4655225619730957E-6</v>
      </c>
      <c r="AU4">
        <f t="shared" si="0"/>
        <v>3.4655225619730957E-6</v>
      </c>
      <c r="AV4">
        <f t="shared" si="0"/>
        <v>3.4655225619730957E-6</v>
      </c>
      <c r="AW4">
        <f t="shared" si="0"/>
        <v>3.4655225619730957E-6</v>
      </c>
      <c r="AX4">
        <f t="shared" si="0"/>
        <v>3.4655225619730957E-6</v>
      </c>
      <c r="AY4">
        <f t="shared" si="0"/>
        <v>3.4655225619730957E-6</v>
      </c>
      <c r="AZ4">
        <f t="shared" si="0"/>
        <v>3.4655225619730957E-6</v>
      </c>
      <c r="BA4">
        <f t="shared" si="0"/>
        <v>3.4655225619730957E-6</v>
      </c>
      <c r="BB4">
        <f t="shared" si="0"/>
        <v>3.4655225619730957E-6</v>
      </c>
      <c r="BC4">
        <f t="shared" si="0"/>
        <v>3.4655225619730957E-6</v>
      </c>
      <c r="BD4">
        <f t="shared" si="0"/>
        <v>3.4655225619730957E-6</v>
      </c>
      <c r="BE4">
        <f t="shared" si="0"/>
        <v>3.4655225619730957E-6</v>
      </c>
      <c r="BF4">
        <f t="shared" si="0"/>
        <v>3.4655225619730957E-6</v>
      </c>
      <c r="BG4">
        <f t="shared" si="0"/>
        <v>3.4655225619730957E-6</v>
      </c>
      <c r="BH4">
        <f t="shared" si="0"/>
        <v>3.4655225619730957E-6</v>
      </c>
      <c r="BI4">
        <f t="shared" si="0"/>
        <v>3.4655225619730957E-6</v>
      </c>
      <c r="BJ4">
        <f t="shared" si="0"/>
        <v>3.4655225619730957E-6</v>
      </c>
      <c r="BK4">
        <f t="shared" si="0"/>
        <v>3.4655225619730957E-6</v>
      </c>
      <c r="BL4">
        <f t="shared" si="0"/>
        <v>3.4655225619730957E-6</v>
      </c>
      <c r="BM4">
        <f t="shared" si="0"/>
        <v>3.4655225619730957E-6</v>
      </c>
      <c r="BN4">
        <f t="shared" si="0"/>
        <v>3.4655225619730957E-6</v>
      </c>
      <c r="BO4">
        <f t="shared" si="0"/>
        <v>3.4655225619730957E-6</v>
      </c>
      <c r="BP4">
        <f t="shared" si="0"/>
        <v>3.4655225619730957E-6</v>
      </c>
      <c r="BQ4">
        <f t="shared" si="0"/>
        <v>3.4655225619730957E-6</v>
      </c>
      <c r="BR4">
        <f t="shared" si="0"/>
        <v>3.4655225619730957E-6</v>
      </c>
      <c r="BS4">
        <f t="shared" si="0"/>
        <v>3.4655225619730957E-6</v>
      </c>
      <c r="BT4">
        <f t="shared" si="0"/>
        <v>3.4655225619730957E-6</v>
      </c>
      <c r="BU4">
        <f t="shared" si="0"/>
        <v>3.4655225619730957E-6</v>
      </c>
      <c r="BV4">
        <f t="shared" si="0"/>
        <v>3.4655225619730957E-6</v>
      </c>
      <c r="BW4">
        <f t="shared" si="0"/>
        <v>3.4655225619730957E-6</v>
      </c>
      <c r="BX4">
        <f t="shared" si="0"/>
        <v>3.4655225619730957E-6</v>
      </c>
      <c r="BY4">
        <f t="shared" si="0"/>
        <v>3.4655225619730957E-6</v>
      </c>
      <c r="BZ4">
        <f t="shared" si="0"/>
        <v>3.4655225619730957E-6</v>
      </c>
      <c r="CA4">
        <f t="shared" si="0"/>
        <v>3.4655225619730957E-6</v>
      </c>
      <c r="CB4">
        <f t="shared" si="0"/>
        <v>3.4655225619730957E-6</v>
      </c>
      <c r="CC4">
        <f t="shared" si="0"/>
        <v>3.4655225619730957E-6</v>
      </c>
      <c r="CD4">
        <f t="shared" si="0"/>
        <v>3.4655225619730957E-6</v>
      </c>
    </row>
    <row r="5" spans="1:82">
      <c r="A5" s="16" t="s">
        <v>328</v>
      </c>
      <c r="B5" s="47">
        <f t="shared" si="1"/>
        <v>1.143114947337343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43114947337343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019917071743984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34501329440114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199563805081577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979706581744302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327725544723231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969633504602519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89228793880918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956978229261351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13739900393466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374745799367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675145375843788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009561983293215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287382582832246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453084306159198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553769911130507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667544232232023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87997326401469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8917789954093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069284656582871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21495543696264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28041037675160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281875705543238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251011134267569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281097903520423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278349589993246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29904653713213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354587340914736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349166042880264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323323406263791E-6</v>
      </c>
      <c r="AG5">
        <f t="shared" si="2"/>
        <v>1.5323323406263791E-6</v>
      </c>
      <c r="AH5">
        <f t="shared" si="0"/>
        <v>1.5323323406263791E-6</v>
      </c>
      <c r="AI5">
        <f t="shared" si="0"/>
        <v>1.5323323406263791E-6</v>
      </c>
      <c r="AJ5">
        <f t="shared" si="0"/>
        <v>1.5323323406263791E-6</v>
      </c>
      <c r="AK5">
        <f t="shared" si="0"/>
        <v>1.5323323406263791E-6</v>
      </c>
      <c r="AL5">
        <f t="shared" si="0"/>
        <v>1.5323323406263791E-6</v>
      </c>
      <c r="AM5">
        <f t="shared" si="0"/>
        <v>1.5323323406263791E-6</v>
      </c>
      <c r="AN5">
        <f t="shared" si="0"/>
        <v>1.5323323406263791E-6</v>
      </c>
      <c r="AO5">
        <f t="shared" si="0"/>
        <v>1.5323323406263791E-6</v>
      </c>
      <c r="AP5">
        <f t="shared" si="0"/>
        <v>1.5323323406263791E-6</v>
      </c>
      <c r="AQ5">
        <f t="shared" si="0"/>
        <v>1.5323323406263791E-6</v>
      </c>
      <c r="AR5">
        <f t="shared" si="0"/>
        <v>1.5323323406263791E-6</v>
      </c>
      <c r="AS5">
        <f t="shared" si="0"/>
        <v>1.5323323406263791E-6</v>
      </c>
      <c r="AT5">
        <f t="shared" si="0"/>
        <v>1.5323323406263791E-6</v>
      </c>
      <c r="AU5">
        <f t="shared" si="0"/>
        <v>1.5323323406263791E-6</v>
      </c>
      <c r="AV5">
        <f t="shared" si="0"/>
        <v>1.5323323406263791E-6</v>
      </c>
      <c r="AW5">
        <f t="shared" si="0"/>
        <v>1.5323323406263791E-6</v>
      </c>
      <c r="AX5">
        <f t="shared" si="0"/>
        <v>1.5323323406263791E-6</v>
      </c>
      <c r="AY5">
        <f t="shared" si="0"/>
        <v>1.5323323406263791E-6</v>
      </c>
      <c r="AZ5">
        <f t="shared" si="0"/>
        <v>1.5323323406263791E-6</v>
      </c>
      <c r="BA5">
        <f t="shared" si="0"/>
        <v>1.5323323406263791E-6</v>
      </c>
      <c r="BB5">
        <f t="shared" si="0"/>
        <v>1.5323323406263791E-6</v>
      </c>
      <c r="BC5">
        <f t="shared" si="0"/>
        <v>1.5323323406263791E-6</v>
      </c>
      <c r="BD5">
        <f t="shared" si="0"/>
        <v>1.5323323406263791E-6</v>
      </c>
      <c r="BE5">
        <f t="shared" si="0"/>
        <v>1.5323323406263791E-6</v>
      </c>
      <c r="BF5">
        <f t="shared" si="0"/>
        <v>1.5323323406263791E-6</v>
      </c>
      <c r="BG5">
        <f t="shared" si="0"/>
        <v>1.5323323406263791E-6</v>
      </c>
      <c r="BH5">
        <f t="shared" si="0"/>
        <v>1.5323323406263791E-6</v>
      </c>
      <c r="BI5">
        <f t="shared" si="0"/>
        <v>1.5323323406263791E-6</v>
      </c>
      <c r="BJ5">
        <f t="shared" si="0"/>
        <v>1.5323323406263791E-6</v>
      </c>
      <c r="BK5">
        <f t="shared" si="0"/>
        <v>1.5323323406263791E-6</v>
      </c>
      <c r="BL5">
        <f t="shared" si="0"/>
        <v>1.5323323406263791E-6</v>
      </c>
      <c r="BM5">
        <f t="shared" si="0"/>
        <v>1.5323323406263791E-6</v>
      </c>
      <c r="BN5">
        <f t="shared" si="0"/>
        <v>1.5323323406263791E-6</v>
      </c>
      <c r="BO5">
        <f t="shared" si="0"/>
        <v>1.5323323406263791E-6</v>
      </c>
      <c r="BP5">
        <f t="shared" si="0"/>
        <v>1.5323323406263791E-6</v>
      </c>
      <c r="BQ5">
        <f t="shared" si="0"/>
        <v>1.5323323406263791E-6</v>
      </c>
      <c r="BR5">
        <f t="shared" si="0"/>
        <v>1.5323323406263791E-6</v>
      </c>
      <c r="BS5">
        <f t="shared" si="0"/>
        <v>1.5323323406263791E-6</v>
      </c>
      <c r="BT5">
        <f t="shared" si="0"/>
        <v>1.5323323406263791E-6</v>
      </c>
      <c r="BU5">
        <f t="shared" si="0"/>
        <v>1.5323323406263791E-6</v>
      </c>
      <c r="BV5">
        <f t="shared" si="0"/>
        <v>1.5323323406263791E-6</v>
      </c>
      <c r="BW5">
        <f t="shared" si="0"/>
        <v>1.5323323406263791E-6</v>
      </c>
      <c r="BX5">
        <f t="shared" si="0"/>
        <v>1.5323323406263791E-6</v>
      </c>
      <c r="BY5">
        <f t="shared" si="0"/>
        <v>1.5323323406263791E-6</v>
      </c>
      <c r="BZ5">
        <f t="shared" si="0"/>
        <v>1.5323323406263791E-6</v>
      </c>
      <c r="CA5">
        <f t="shared" si="0"/>
        <v>1.5323323406263791E-6</v>
      </c>
      <c r="CB5">
        <f t="shared" si="0"/>
        <v>1.5323323406263791E-6</v>
      </c>
      <c r="CC5">
        <f t="shared" si="0"/>
        <v>1.5323323406263791E-6</v>
      </c>
      <c r="CD5">
        <f t="shared" si="0"/>
        <v>1.5323323406263791E-6</v>
      </c>
    </row>
    <row r="6" spans="1:82">
      <c r="A6" s="16" t="s">
        <v>329</v>
      </c>
      <c r="B6" s="47">
        <f t="shared" si="1"/>
        <v>1.2422156383363472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422156383363472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339533322291198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549428161586603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488216026179253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483532885225076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507956992308494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993948352232674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9047039307061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402443011913537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321626208207935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704501786247665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19067845603577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73370646666939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18058328349995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44027974226371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597982706509034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78622116205578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148475676816086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15040520225497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460576188910707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704244565194366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806665123153506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802264275373348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74710661896216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80342071582044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79760391142986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83543681512735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93369418747696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920001750466777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874763074992744E-6</v>
      </c>
      <c r="AG6">
        <f t="shared" si="2"/>
        <v>1.7874763074992744E-6</v>
      </c>
      <c r="AH6">
        <f t="shared" si="0"/>
        <v>1.7874763074992744E-6</v>
      </c>
      <c r="AI6">
        <f t="shared" si="0"/>
        <v>1.7874763074992744E-6</v>
      </c>
      <c r="AJ6">
        <f t="shared" si="0"/>
        <v>1.7874763074992744E-6</v>
      </c>
      <c r="AK6">
        <f t="shared" si="0"/>
        <v>1.7874763074992744E-6</v>
      </c>
      <c r="AL6">
        <f t="shared" si="0"/>
        <v>1.7874763074992744E-6</v>
      </c>
      <c r="AM6">
        <f t="shared" si="0"/>
        <v>1.7874763074992744E-6</v>
      </c>
      <c r="AN6">
        <f t="shared" si="0"/>
        <v>1.7874763074992744E-6</v>
      </c>
      <c r="AO6">
        <f t="shared" si="0"/>
        <v>1.7874763074992744E-6</v>
      </c>
      <c r="AP6">
        <f t="shared" si="0"/>
        <v>1.7874763074992744E-6</v>
      </c>
      <c r="AQ6">
        <f t="shared" si="0"/>
        <v>1.7874763074992744E-6</v>
      </c>
      <c r="AR6">
        <f t="shared" si="0"/>
        <v>1.7874763074992744E-6</v>
      </c>
      <c r="AS6">
        <f t="shared" si="0"/>
        <v>1.7874763074992744E-6</v>
      </c>
      <c r="AT6">
        <f t="shared" si="0"/>
        <v>1.7874763074992744E-6</v>
      </c>
      <c r="AU6">
        <f t="shared" si="0"/>
        <v>1.7874763074992744E-6</v>
      </c>
      <c r="AV6">
        <f t="shared" si="0"/>
        <v>1.7874763074992744E-6</v>
      </c>
      <c r="AW6">
        <f t="shared" si="0"/>
        <v>1.7874763074992744E-6</v>
      </c>
      <c r="AX6">
        <f t="shared" si="0"/>
        <v>1.7874763074992744E-6</v>
      </c>
      <c r="AY6">
        <f t="shared" si="0"/>
        <v>1.7874763074992744E-6</v>
      </c>
      <c r="AZ6">
        <f t="shared" si="0"/>
        <v>1.7874763074992744E-6</v>
      </c>
      <c r="BA6">
        <f t="shared" si="0"/>
        <v>1.7874763074992744E-6</v>
      </c>
      <c r="BB6">
        <f t="shared" si="0"/>
        <v>1.7874763074992744E-6</v>
      </c>
      <c r="BC6">
        <f t="shared" si="0"/>
        <v>1.7874763074992744E-6</v>
      </c>
      <c r="BD6">
        <f t="shared" si="0"/>
        <v>1.7874763074992744E-6</v>
      </c>
      <c r="BE6">
        <f t="shared" si="0"/>
        <v>1.7874763074992744E-6</v>
      </c>
      <c r="BF6">
        <f t="shared" si="0"/>
        <v>1.7874763074992744E-6</v>
      </c>
      <c r="BG6">
        <f t="shared" si="0"/>
        <v>1.7874763074992744E-6</v>
      </c>
      <c r="BH6">
        <f t="shared" si="0"/>
        <v>1.7874763074992744E-6</v>
      </c>
      <c r="BI6">
        <f t="shared" si="0"/>
        <v>1.7874763074992744E-6</v>
      </c>
      <c r="BJ6">
        <f t="shared" si="0"/>
        <v>1.7874763074992744E-6</v>
      </c>
      <c r="BK6">
        <f t="shared" si="0"/>
        <v>1.7874763074992744E-6</v>
      </c>
      <c r="BL6">
        <f t="shared" si="0"/>
        <v>1.7874763074992744E-6</v>
      </c>
      <c r="BM6">
        <f t="shared" si="0"/>
        <v>1.7874763074992744E-6</v>
      </c>
      <c r="BN6">
        <f t="shared" si="0"/>
        <v>1.7874763074992744E-6</v>
      </c>
      <c r="BO6">
        <f t="shared" si="0"/>
        <v>1.7874763074992744E-6</v>
      </c>
      <c r="BP6">
        <f t="shared" si="0"/>
        <v>1.7874763074992744E-6</v>
      </c>
      <c r="BQ6">
        <f t="shared" si="0"/>
        <v>1.7874763074992744E-6</v>
      </c>
      <c r="BR6">
        <f t="shared" si="0"/>
        <v>1.7874763074992744E-6</v>
      </c>
      <c r="BS6">
        <f t="shared" si="0"/>
        <v>1.7874763074992744E-6</v>
      </c>
      <c r="BT6">
        <f t="shared" si="0"/>
        <v>1.7874763074992744E-6</v>
      </c>
      <c r="BU6">
        <f t="shared" si="0"/>
        <v>1.7874763074992744E-6</v>
      </c>
      <c r="BV6">
        <f t="shared" si="0"/>
        <v>1.7874763074992744E-6</v>
      </c>
      <c r="BW6">
        <f t="shared" si="0"/>
        <v>1.7874763074992744E-6</v>
      </c>
      <c r="BX6">
        <f t="shared" si="0"/>
        <v>1.7874763074992744E-6</v>
      </c>
      <c r="BY6">
        <f t="shared" si="0"/>
        <v>1.7874763074992744E-6</v>
      </c>
      <c r="BZ6">
        <f t="shared" si="0"/>
        <v>1.7874763074992744E-6</v>
      </c>
      <c r="CA6">
        <f t="shared" si="0"/>
        <v>1.7874763074992744E-6</v>
      </c>
      <c r="CB6">
        <f t="shared" si="0"/>
        <v>1.7874763074992744E-6</v>
      </c>
      <c r="CC6">
        <f t="shared" si="0"/>
        <v>1.7874763074992744E-6</v>
      </c>
      <c r="CD6">
        <f t="shared" si="0"/>
        <v>1.7874763074992744E-6</v>
      </c>
    </row>
    <row r="7" spans="1:82">
      <c r="A7" s="16" t="s">
        <v>330</v>
      </c>
      <c r="B7" s="47">
        <f t="shared" si="1"/>
        <v>1.2422156383363472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422156383363472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7468076599016906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0918057445995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83413214632161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969545304124655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29096566729291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800785520134774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560517155659481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493248633352019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576998246756724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75840112410371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029911738516154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36368619461553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67670130322780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904269259706931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063347427277325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212897421386529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43358674120356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50104315068045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677258922073818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839311605704383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93683924741129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969188065386983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95707262006075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980084975030101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976872322906354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98786481468508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028474660095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02467049109834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997855605682626E-6</v>
      </c>
      <c r="AG7">
        <f t="shared" si="2"/>
        <v>1.7997855605682626E-6</v>
      </c>
      <c r="AH7">
        <f t="shared" si="0"/>
        <v>1.7997855605682626E-6</v>
      </c>
      <c r="AI7">
        <f t="shared" si="0"/>
        <v>1.7997855605682626E-6</v>
      </c>
      <c r="AJ7">
        <f t="shared" si="0"/>
        <v>1.7997855605682626E-6</v>
      </c>
      <c r="AK7">
        <f t="shared" si="0"/>
        <v>1.7997855605682626E-6</v>
      </c>
      <c r="AL7">
        <f t="shared" si="0"/>
        <v>1.7997855605682626E-6</v>
      </c>
      <c r="AM7">
        <f t="shared" si="0"/>
        <v>1.7997855605682626E-6</v>
      </c>
      <c r="AN7">
        <f t="shared" si="0"/>
        <v>1.7997855605682626E-6</v>
      </c>
      <c r="AO7">
        <f t="shared" si="0"/>
        <v>1.7997855605682626E-6</v>
      </c>
      <c r="AP7">
        <f t="shared" si="0"/>
        <v>1.7997855605682626E-6</v>
      </c>
      <c r="AQ7">
        <f t="shared" si="0"/>
        <v>1.7997855605682626E-6</v>
      </c>
      <c r="AR7">
        <f t="shared" si="0"/>
        <v>1.7997855605682626E-6</v>
      </c>
      <c r="AS7">
        <f t="shared" si="0"/>
        <v>1.7997855605682626E-6</v>
      </c>
      <c r="AT7">
        <f t="shared" si="0"/>
        <v>1.7997855605682626E-6</v>
      </c>
      <c r="AU7">
        <f t="shared" si="0"/>
        <v>1.7997855605682626E-6</v>
      </c>
      <c r="AV7">
        <f t="shared" si="0"/>
        <v>1.7997855605682626E-6</v>
      </c>
      <c r="AW7">
        <f t="shared" si="0"/>
        <v>1.7997855605682626E-6</v>
      </c>
      <c r="AX7">
        <f t="shared" si="0"/>
        <v>1.7997855605682626E-6</v>
      </c>
      <c r="AY7">
        <f t="shared" si="0"/>
        <v>1.7997855605682626E-6</v>
      </c>
      <c r="AZ7">
        <f t="shared" si="0"/>
        <v>1.7997855605682626E-6</v>
      </c>
      <c r="BA7">
        <f t="shared" si="0"/>
        <v>1.7997855605682626E-6</v>
      </c>
      <c r="BB7">
        <f t="shared" si="0"/>
        <v>1.7997855605682626E-6</v>
      </c>
      <c r="BC7">
        <f t="shared" si="0"/>
        <v>1.7997855605682626E-6</v>
      </c>
      <c r="BD7">
        <f t="shared" si="0"/>
        <v>1.7997855605682626E-6</v>
      </c>
      <c r="BE7">
        <f t="shared" si="0"/>
        <v>1.7997855605682626E-6</v>
      </c>
      <c r="BF7">
        <f t="shared" si="0"/>
        <v>1.7997855605682626E-6</v>
      </c>
      <c r="BG7">
        <f t="shared" ref="AH7:CD9" si="3">BF7</f>
        <v>1.7997855605682626E-6</v>
      </c>
      <c r="BH7">
        <f t="shared" si="3"/>
        <v>1.7997855605682626E-6</v>
      </c>
      <c r="BI7">
        <f t="shared" si="3"/>
        <v>1.7997855605682626E-6</v>
      </c>
      <c r="BJ7">
        <f t="shared" si="3"/>
        <v>1.7997855605682626E-6</v>
      </c>
      <c r="BK7">
        <f t="shared" si="3"/>
        <v>1.7997855605682626E-6</v>
      </c>
      <c r="BL7">
        <f t="shared" si="3"/>
        <v>1.7997855605682626E-6</v>
      </c>
      <c r="BM7">
        <f t="shared" si="3"/>
        <v>1.7997855605682626E-6</v>
      </c>
      <c r="BN7">
        <f t="shared" si="3"/>
        <v>1.7997855605682626E-6</v>
      </c>
      <c r="BO7">
        <f t="shared" si="3"/>
        <v>1.7997855605682626E-6</v>
      </c>
      <c r="BP7">
        <f t="shared" si="3"/>
        <v>1.7997855605682626E-6</v>
      </c>
      <c r="BQ7">
        <f t="shared" si="3"/>
        <v>1.7997855605682626E-6</v>
      </c>
      <c r="BR7">
        <f t="shared" si="3"/>
        <v>1.7997855605682626E-6</v>
      </c>
      <c r="BS7">
        <f t="shared" si="3"/>
        <v>1.7997855605682626E-6</v>
      </c>
      <c r="BT7">
        <f t="shared" si="3"/>
        <v>1.7997855605682626E-6</v>
      </c>
      <c r="BU7">
        <f t="shared" si="3"/>
        <v>1.7997855605682626E-6</v>
      </c>
      <c r="BV7">
        <f t="shared" si="3"/>
        <v>1.7997855605682626E-6</v>
      </c>
      <c r="BW7">
        <f t="shared" si="3"/>
        <v>1.7997855605682626E-6</v>
      </c>
      <c r="BX7">
        <f t="shared" si="3"/>
        <v>1.7997855605682626E-6</v>
      </c>
      <c r="BY7">
        <f t="shared" si="3"/>
        <v>1.7997855605682626E-6</v>
      </c>
      <c r="BZ7">
        <f t="shared" si="3"/>
        <v>1.7997855605682626E-6</v>
      </c>
      <c r="CA7">
        <f t="shared" si="3"/>
        <v>1.7997855605682626E-6</v>
      </c>
      <c r="CB7">
        <f t="shared" si="3"/>
        <v>1.7997855605682626E-6</v>
      </c>
      <c r="CC7">
        <f t="shared" si="3"/>
        <v>1.7997855605682626E-6</v>
      </c>
      <c r="CD7">
        <f t="shared" si="3"/>
        <v>1.7997855605682626E-6</v>
      </c>
    </row>
    <row r="8" spans="1:82">
      <c r="A8" s="16" t="s">
        <v>331</v>
      </c>
      <c r="B8" s="47">
        <f t="shared" si="1"/>
        <v>1.2422156383363472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422156383363472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7468076599016906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0918057445995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83413214632161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969545304124655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29096566729291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800785520134774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560517155659481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493248633352019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576998246756724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75840112410371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029911738516154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36368619461553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67670130322780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904269259706931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063347427277325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212897421386529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43358674120356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50104315068045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677258922073818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839311605704383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93683924741129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969188065386983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95707262006075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980084975030101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976872322906354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98786481468508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028474660095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02467049109834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997855605682626E-6</v>
      </c>
      <c r="AG8">
        <f t="shared" si="2"/>
        <v>1.7997855605682626E-6</v>
      </c>
      <c r="AH8">
        <f t="shared" si="3"/>
        <v>1.7997855605682626E-6</v>
      </c>
      <c r="AI8">
        <f t="shared" si="3"/>
        <v>1.7997855605682626E-6</v>
      </c>
      <c r="AJ8">
        <f t="shared" si="3"/>
        <v>1.7997855605682626E-6</v>
      </c>
      <c r="AK8">
        <f t="shared" si="3"/>
        <v>1.7997855605682626E-6</v>
      </c>
      <c r="AL8">
        <f t="shared" si="3"/>
        <v>1.7997855605682626E-6</v>
      </c>
      <c r="AM8">
        <f t="shared" si="3"/>
        <v>1.7997855605682626E-6</v>
      </c>
      <c r="AN8">
        <f t="shared" si="3"/>
        <v>1.7997855605682626E-6</v>
      </c>
      <c r="AO8">
        <f t="shared" si="3"/>
        <v>1.7997855605682626E-6</v>
      </c>
      <c r="AP8">
        <f t="shared" si="3"/>
        <v>1.7997855605682626E-6</v>
      </c>
      <c r="AQ8">
        <f t="shared" si="3"/>
        <v>1.7997855605682626E-6</v>
      </c>
      <c r="AR8">
        <f t="shared" si="3"/>
        <v>1.7997855605682626E-6</v>
      </c>
      <c r="AS8">
        <f t="shared" si="3"/>
        <v>1.7997855605682626E-6</v>
      </c>
      <c r="AT8">
        <f t="shared" si="3"/>
        <v>1.7997855605682626E-6</v>
      </c>
      <c r="AU8">
        <f t="shared" si="3"/>
        <v>1.7997855605682626E-6</v>
      </c>
      <c r="AV8">
        <f t="shared" si="3"/>
        <v>1.7997855605682626E-6</v>
      </c>
      <c r="AW8">
        <f t="shared" si="3"/>
        <v>1.7997855605682626E-6</v>
      </c>
      <c r="AX8">
        <f t="shared" si="3"/>
        <v>1.7997855605682626E-6</v>
      </c>
      <c r="AY8">
        <f t="shared" si="3"/>
        <v>1.7997855605682626E-6</v>
      </c>
      <c r="AZ8">
        <f t="shared" si="3"/>
        <v>1.7997855605682626E-6</v>
      </c>
      <c r="BA8">
        <f t="shared" si="3"/>
        <v>1.7997855605682626E-6</v>
      </c>
      <c r="BB8">
        <f t="shared" si="3"/>
        <v>1.7997855605682626E-6</v>
      </c>
      <c r="BC8">
        <f t="shared" si="3"/>
        <v>1.7997855605682626E-6</v>
      </c>
      <c r="BD8">
        <f t="shared" si="3"/>
        <v>1.7997855605682626E-6</v>
      </c>
      <c r="BE8">
        <f t="shared" si="3"/>
        <v>1.7997855605682626E-6</v>
      </c>
      <c r="BF8">
        <f t="shared" si="3"/>
        <v>1.7997855605682626E-6</v>
      </c>
      <c r="BG8">
        <f t="shared" si="3"/>
        <v>1.7997855605682626E-6</v>
      </c>
      <c r="BH8">
        <f t="shared" si="3"/>
        <v>1.7997855605682626E-6</v>
      </c>
      <c r="BI8">
        <f t="shared" si="3"/>
        <v>1.7997855605682626E-6</v>
      </c>
      <c r="BJ8">
        <f t="shared" si="3"/>
        <v>1.7997855605682626E-6</v>
      </c>
      <c r="BK8">
        <f t="shared" si="3"/>
        <v>1.7997855605682626E-6</v>
      </c>
      <c r="BL8">
        <f t="shared" si="3"/>
        <v>1.7997855605682626E-6</v>
      </c>
      <c r="BM8">
        <f t="shared" si="3"/>
        <v>1.7997855605682626E-6</v>
      </c>
      <c r="BN8">
        <f t="shared" si="3"/>
        <v>1.7997855605682626E-6</v>
      </c>
      <c r="BO8">
        <f t="shared" si="3"/>
        <v>1.7997855605682626E-6</v>
      </c>
      <c r="BP8">
        <f t="shared" si="3"/>
        <v>1.7997855605682626E-6</v>
      </c>
      <c r="BQ8">
        <f t="shared" si="3"/>
        <v>1.7997855605682626E-6</v>
      </c>
      <c r="BR8">
        <f t="shared" si="3"/>
        <v>1.7997855605682626E-6</v>
      </c>
      <c r="BS8">
        <f t="shared" si="3"/>
        <v>1.7997855605682626E-6</v>
      </c>
      <c r="BT8">
        <f t="shared" si="3"/>
        <v>1.7997855605682626E-6</v>
      </c>
      <c r="BU8">
        <f t="shared" si="3"/>
        <v>1.7997855605682626E-6</v>
      </c>
      <c r="BV8">
        <f t="shared" si="3"/>
        <v>1.7997855605682626E-6</v>
      </c>
      <c r="BW8">
        <f t="shared" si="3"/>
        <v>1.7997855605682626E-6</v>
      </c>
      <c r="BX8">
        <f t="shared" si="3"/>
        <v>1.7997855605682626E-6</v>
      </c>
      <c r="BY8">
        <f t="shared" si="3"/>
        <v>1.7997855605682626E-6</v>
      </c>
      <c r="BZ8">
        <f t="shared" si="3"/>
        <v>1.7997855605682626E-6</v>
      </c>
      <c r="CA8">
        <f t="shared" si="3"/>
        <v>1.7997855605682626E-6</v>
      </c>
      <c r="CB8">
        <f t="shared" si="3"/>
        <v>1.7997855605682626E-6</v>
      </c>
      <c r="CC8">
        <f t="shared" si="3"/>
        <v>1.7997855605682626E-6</v>
      </c>
      <c r="CD8">
        <f t="shared" si="3"/>
        <v>1.7997855605682626E-6</v>
      </c>
    </row>
    <row r="9" spans="1:82">
      <c r="A9" s="16" t="s">
        <v>332</v>
      </c>
      <c r="B9" s="47">
        <f t="shared" si="1"/>
        <v>1.2422156383363472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422156383363472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7468076599016906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0918057445995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83413214632161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969545304124655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29096566729291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800785520134774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560517155659481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493248633352019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576998246756724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75840112410371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029911738516154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36368619461553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67670130322780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904269259706931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063347427277325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212897421386529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43358674120356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50104315068045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677258922073818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839311605704383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93683924741129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969188065386983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95707262006075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980084975030101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976872322906354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98786481468508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028474660095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02467049109834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997855605682626E-6</v>
      </c>
      <c r="AG9">
        <f t="shared" si="2"/>
        <v>1.7997855605682626E-6</v>
      </c>
      <c r="AH9">
        <f t="shared" si="3"/>
        <v>1.7997855605682626E-6</v>
      </c>
      <c r="AI9">
        <f t="shared" si="3"/>
        <v>1.7997855605682626E-6</v>
      </c>
      <c r="AJ9">
        <f t="shared" si="3"/>
        <v>1.7997855605682626E-6</v>
      </c>
      <c r="AK9">
        <f t="shared" si="3"/>
        <v>1.7997855605682626E-6</v>
      </c>
      <c r="AL9">
        <f t="shared" si="3"/>
        <v>1.7997855605682626E-6</v>
      </c>
      <c r="AM9">
        <f t="shared" si="3"/>
        <v>1.7997855605682626E-6</v>
      </c>
      <c r="AN9">
        <f t="shared" si="3"/>
        <v>1.7997855605682626E-6</v>
      </c>
      <c r="AO9">
        <f t="shared" si="3"/>
        <v>1.7997855605682626E-6</v>
      </c>
      <c r="AP9">
        <f t="shared" si="3"/>
        <v>1.7997855605682626E-6</v>
      </c>
      <c r="AQ9">
        <f t="shared" si="3"/>
        <v>1.7997855605682626E-6</v>
      </c>
      <c r="AR9">
        <f t="shared" si="3"/>
        <v>1.7997855605682626E-6</v>
      </c>
      <c r="AS9">
        <f t="shared" si="3"/>
        <v>1.7997855605682626E-6</v>
      </c>
      <c r="AT9">
        <f t="shared" si="3"/>
        <v>1.7997855605682626E-6</v>
      </c>
      <c r="AU9">
        <f t="shared" si="3"/>
        <v>1.7997855605682626E-6</v>
      </c>
      <c r="AV9">
        <f t="shared" si="3"/>
        <v>1.7997855605682626E-6</v>
      </c>
      <c r="AW9">
        <f t="shared" si="3"/>
        <v>1.7997855605682626E-6</v>
      </c>
      <c r="AX9">
        <f t="shared" si="3"/>
        <v>1.7997855605682626E-6</v>
      </c>
      <c r="AY9">
        <f t="shared" si="3"/>
        <v>1.7997855605682626E-6</v>
      </c>
      <c r="AZ9">
        <f t="shared" si="3"/>
        <v>1.7997855605682626E-6</v>
      </c>
      <c r="BA9">
        <f t="shared" si="3"/>
        <v>1.7997855605682626E-6</v>
      </c>
      <c r="BB9">
        <f t="shared" si="3"/>
        <v>1.7997855605682626E-6</v>
      </c>
      <c r="BC9">
        <f t="shared" si="3"/>
        <v>1.7997855605682626E-6</v>
      </c>
      <c r="BD9">
        <f t="shared" si="3"/>
        <v>1.7997855605682626E-6</v>
      </c>
      <c r="BE9">
        <f t="shared" si="3"/>
        <v>1.7997855605682626E-6</v>
      </c>
      <c r="BF9">
        <f t="shared" si="3"/>
        <v>1.7997855605682626E-6</v>
      </c>
      <c r="BG9">
        <f t="shared" si="3"/>
        <v>1.7997855605682626E-6</v>
      </c>
      <c r="BH9">
        <f t="shared" si="3"/>
        <v>1.7997855605682626E-6</v>
      </c>
      <c r="BI9">
        <f t="shared" si="3"/>
        <v>1.7997855605682626E-6</v>
      </c>
      <c r="BJ9">
        <f t="shared" si="3"/>
        <v>1.7997855605682626E-6</v>
      </c>
      <c r="BK9">
        <f t="shared" si="3"/>
        <v>1.7997855605682626E-6</v>
      </c>
      <c r="BL9">
        <f t="shared" si="3"/>
        <v>1.7997855605682626E-6</v>
      </c>
      <c r="BM9">
        <f t="shared" si="3"/>
        <v>1.7997855605682626E-6</v>
      </c>
      <c r="BN9">
        <f t="shared" si="3"/>
        <v>1.7997855605682626E-6</v>
      </c>
      <c r="BO9">
        <f t="shared" si="3"/>
        <v>1.7997855605682626E-6</v>
      </c>
      <c r="BP9">
        <f t="shared" si="3"/>
        <v>1.7997855605682626E-6</v>
      </c>
      <c r="BQ9">
        <f t="shared" si="3"/>
        <v>1.7997855605682626E-6</v>
      </c>
      <c r="BR9">
        <f t="shared" si="3"/>
        <v>1.7997855605682626E-6</v>
      </c>
      <c r="BS9">
        <f t="shared" si="3"/>
        <v>1.7997855605682626E-6</v>
      </c>
      <c r="BT9">
        <f t="shared" si="3"/>
        <v>1.7997855605682626E-6</v>
      </c>
      <c r="BU9">
        <f t="shared" si="3"/>
        <v>1.7997855605682626E-6</v>
      </c>
      <c r="BV9">
        <f t="shared" si="3"/>
        <v>1.7997855605682626E-6</v>
      </c>
      <c r="BW9">
        <f t="shared" si="3"/>
        <v>1.7997855605682626E-6</v>
      </c>
      <c r="BX9">
        <f t="shared" si="3"/>
        <v>1.7997855605682626E-6</v>
      </c>
      <c r="BY9">
        <f t="shared" si="3"/>
        <v>1.7997855605682626E-6</v>
      </c>
      <c r="BZ9">
        <f t="shared" si="3"/>
        <v>1.7997855605682626E-6</v>
      </c>
      <c r="CA9">
        <f t="shared" si="3"/>
        <v>1.7997855605682626E-6</v>
      </c>
      <c r="CB9">
        <f t="shared" si="3"/>
        <v>1.7997855605682626E-6</v>
      </c>
      <c r="CC9">
        <f t="shared" si="3"/>
        <v>1.7997855605682626E-6</v>
      </c>
      <c r="CD9">
        <f t="shared" si="3"/>
        <v>1.7997855605682626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7-22T19:50:28Z</dcterms:modified>
</cp:coreProperties>
</file>